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https://ing.sharepoint.com/sites/GRNL011021_FS/Shared Documents/RIA_new/Disclosures/Quarterly Closings/2025/2025 Q3 closing/Pillar 3/"/>
    </mc:Choice>
  </mc:AlternateContent>
  <xr:revisionPtr revIDLastSave="54" documentId="8_{30091D90-F2D9-447A-9300-510CC87E6D67}" xr6:coauthVersionLast="47" xr6:coauthVersionMax="47" xr10:uidLastSave="{0A69887B-4DA2-4AD8-8497-FDF68F837B06}"/>
  <bookViews>
    <workbookView xWindow="-110" yWindow="-110" windowWidth="19420" windowHeight="11500" tabRatio="727" activeTab="6" xr2:uid="{E9B5BC5C-6531-4994-A459-2EC5AD268932}"/>
  </bookViews>
  <sheets>
    <sheet name="Index" sheetId="1" r:id="rId1"/>
    <sheet name="Disclaimer" sheetId="2" r:id="rId2"/>
    <sheet name="OV1" sheetId="14" r:id="rId3"/>
    <sheet name="KM1" sheetId="15" r:id="rId4"/>
    <sheet name="KM2" sheetId="5" r:id="rId5"/>
    <sheet name="CMS1" sheetId="10" r:id="rId6"/>
    <sheet name="CMS2" sheetId="11" r:id="rId7"/>
    <sheet name="CR8" sheetId="6" r:id="rId8"/>
    <sheet name="MR2B" sheetId="7" r:id="rId9"/>
    <sheet name="LIQ1" sheetId="8" r:id="rId10"/>
    <sheet name="LIQB" sheetId="9" r:id="rId11"/>
    <sheet name="CVA4" sheetId="12"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app3" localSheetId="11" hidden="1">{#N/A,#N/A,TRUE,"Sheet1"}</definedName>
    <definedName name="_app3" localSheetId="1" hidden="1">{#N/A,#N/A,TRUE,"Sheet1"}</definedName>
    <definedName name="_app3" localSheetId="3" hidden="1">{#N/A,#N/A,TRUE,"Sheet1"}</definedName>
    <definedName name="_app3" localSheetId="2" hidden="1">{#N/A,#N/A,TRUE,"Sheet1"}</definedName>
    <definedName name="_app3" hidden="1">{#N/A,#N/A,TRUE,"Sheet1"}</definedName>
    <definedName name="_xlnm._FilterDatabase" localSheetId="11" hidden="1">'CVA4'!$A$1:$A$1</definedName>
    <definedName name="_xlnm._FilterDatabase" localSheetId="0" hidden="1">Index!$A$1:$B$1</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11" hidden="1">{#N/A,#N/A,TRUE,"Sheet1"}</definedName>
    <definedName name="a" localSheetId="1" hidden="1">{#N/A,#N/A,TRUE,"Sheet1"}</definedName>
    <definedName name="a" localSheetId="3" hidden="1">{#N/A,#N/A,TRUE,"Sheet1"}</definedName>
    <definedName name="a" localSheetId="2"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11" hidden="1">{#N/A,#N/A,TRUE,"Sheet1"}</definedName>
    <definedName name="balance" localSheetId="1" hidden="1">{#N/A,#N/A,TRUE,"Sheet1"}</definedName>
    <definedName name="balance" localSheetId="3" hidden="1">{#N/A,#N/A,TRUE,"Sheet1"}</definedName>
    <definedName name="balance" localSheetId="2" hidden="1">{#N/A,#N/A,TRUE,"Sheet1"}</definedName>
    <definedName name="balance" hidden="1">{#N/A,#N/A,TRUE,"Sheet1"}</definedName>
    <definedName name="balance1" localSheetId="11" hidden="1">{#N/A,#N/A,TRUE,"Sheet1"}</definedName>
    <definedName name="balance1" localSheetId="1" hidden="1">{#N/A,#N/A,TRUE,"Sheet1"}</definedName>
    <definedName name="balance1" localSheetId="3" hidden="1">{#N/A,#N/A,TRUE,"Sheet1"}</definedName>
    <definedName name="balance1" localSheetId="2" hidden="1">{#N/A,#N/A,TRUE,"Sheet1"}</definedName>
    <definedName name="balance1" hidden="1">{#N/A,#N/A,TRUE,"Sheet1"}</definedName>
    <definedName name="bln" localSheetId="11">#REF!</definedName>
    <definedName name="bln" localSheetId="3">#REF!</definedName>
    <definedName name="bln" localSheetId="2">#REF!</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1">#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6]Regulatory Capital'!#REF!</definedName>
    <definedName name="CR_4">'[6]Regulatory Capital'!#REF!</definedName>
    <definedName name="CR_5">'[6]Regulatory Capital'!#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11" hidden="1">{"'Intranet Graphs'!$M$58","'Intranet Graphs'!$J$64","'Intranet Graphs'!$P$45"}</definedName>
    <definedName name="DCM" localSheetId="1" hidden="1">{"'Intranet Graphs'!$M$58","'Intranet Graphs'!$J$64","'Intranet Graphs'!$P$45"}</definedName>
    <definedName name="DCM" localSheetId="3" hidden="1">{"'Intranet Graphs'!$M$58","'Intranet Graphs'!$J$64","'Intranet Graphs'!$P$45"}</definedName>
    <definedName name="DCM" localSheetId="2" hidden="1">{"'Intranet Graphs'!$M$58","'Intranet Graphs'!$J$64","'Intranet Graphs'!$P$45"}</definedName>
    <definedName name="DCM" hidden="1">{"'Intranet Graphs'!$M$58","'Intranet Graphs'!$J$64","'Intranet Graphs'!$P$45"}</definedName>
    <definedName name="DCMx" localSheetId="11" hidden="1">{"'Intranet Graphs'!$M$58","'Intranet Graphs'!$J$64","'Intranet Graphs'!$P$45"}</definedName>
    <definedName name="DCMx" localSheetId="1" hidden="1">{"'Intranet Graphs'!$M$58","'Intranet Graphs'!$J$64","'Intranet Graphs'!$P$45"}</definedName>
    <definedName name="DCMx" localSheetId="3" hidden="1">{"'Intranet Graphs'!$M$58","'Intranet Graphs'!$J$64","'Intranet Graphs'!$P$45"}</definedName>
    <definedName name="DCMx" localSheetId="2" hidden="1">{"'Intranet Graphs'!$M$58","'Intranet Graphs'!$J$64","'Intranet Graphs'!$P$45"}</definedName>
    <definedName name="DCMx" hidden="1">{"'Intranet Graphs'!$M$58","'Intranet Graphs'!$J$64","'Intranet Graphs'!$P$45"}</definedName>
    <definedName name="dsa" localSheetId="1">#REF!</definedName>
    <definedName name="dsa">#REF!</definedName>
    <definedName name="Eps">[3]Settings!$D$44</definedName>
    <definedName name="eq_1dhvar_current">'[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1">'[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1">#REF!</definedName>
    <definedName name="ho">#REF!</definedName>
    <definedName name="holidayrange">[5]Constants!$B$2:$C$7</definedName>
    <definedName name="HTML_CodePage" hidden="1">1252</definedName>
    <definedName name="HTML_Control" localSheetId="11" hidden="1">{"'Intranet Graphs'!$M$58","'Intranet Graphs'!$J$64","'Intranet Graphs'!$P$45"}</definedName>
    <definedName name="HTML_Control" localSheetId="1" hidden="1">{"'Intranet Graphs'!$M$58","'Intranet Graphs'!$J$64","'Intranet Graphs'!$P$45"}</definedName>
    <definedName name="HTML_Control" localSheetId="3" hidden="1">{"'Intranet Graphs'!$M$58","'Intranet Graphs'!$J$64","'Intranet Graphs'!$P$45"}</definedName>
    <definedName name="HTML_Control" localSheetId="2" hidden="1">{"'Intranet Graphs'!$M$58","'Intranet Graphs'!$J$64","'Intranet Graphs'!$P$45"}</definedName>
    <definedName name="HTML_Control" hidden="1">{"'Intranet Graphs'!$M$58","'Intranet Graphs'!$J$64","'Intranet Graphs'!$P$45"}</definedName>
    <definedName name="HTML_Control_NEw" localSheetId="11" hidden="1">{"'Intranet Graphs'!$M$58","'Intranet Graphs'!$J$64","'Intranet Graphs'!$P$45"}</definedName>
    <definedName name="HTML_Control_NEw" localSheetId="1" hidden="1">{"'Intranet Graphs'!$M$58","'Intranet Graphs'!$J$64","'Intranet Graphs'!$P$45"}</definedName>
    <definedName name="HTML_Control_NEw" localSheetId="3" hidden="1">{"'Intranet Graphs'!$M$58","'Intranet Graphs'!$J$64","'Intranet Graphs'!$P$45"}</definedName>
    <definedName name="HTML_Control_NEw" localSheetId="2" hidden="1">{"'Intranet Graphs'!$M$58","'Intranet Graphs'!$J$64","'Intranet Graphs'!$P$45"}</definedName>
    <definedName name="HTML_Control_NEw" hidden="1">{"'Intranet Graphs'!$M$58","'Intranet Graphs'!$J$64","'Intranet Graphs'!$P$45"}</definedName>
    <definedName name="HTML_Controlx" localSheetId="11" hidden="1">{"'Intranet Graphs'!$M$58","'Intranet Graphs'!$J$64","'Intranet Graphs'!$P$45"}</definedName>
    <definedName name="HTML_Controlx" localSheetId="1" hidden="1">{"'Intranet Graphs'!$M$58","'Intranet Graphs'!$J$64","'Intranet Graphs'!$P$45"}</definedName>
    <definedName name="HTML_Controlx" localSheetId="3" hidden="1">{"'Intranet Graphs'!$M$58","'Intranet Graphs'!$J$64","'Intranet Graphs'!$P$45"}</definedName>
    <definedName name="HTML_Controlx" localSheetId="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1">#REF!</definedName>
    <definedName name="JedenRadekPodSestavou">#REF!</definedName>
    <definedName name="JedenRadekPodSestavou_11" localSheetId="1">#REF!</definedName>
    <definedName name="JedenRadekPodSestavou_11">#REF!</definedName>
    <definedName name="JedenRadekPodSestavou_2" localSheetId="1">#REF!</definedName>
    <definedName name="JedenRadekPodSestavou_2">#REF!</definedName>
    <definedName name="JedenRadekPodSestavou_28" localSheetId="1">#REF!</definedName>
    <definedName name="JedenRadekPodSestavou_28">#REF!</definedName>
    <definedName name="JedenRadekVedleSestavy" localSheetId="1">#REF!</definedName>
    <definedName name="JedenRadekVedleSestavy">#REF!</definedName>
    <definedName name="JedenRadekVedleSestavy_11" localSheetId="1">#REF!</definedName>
    <definedName name="JedenRadekVedleSestavy_11">#REF!</definedName>
    <definedName name="JedenRadekVedleSestavy_2" localSheetId="1">#REF!</definedName>
    <definedName name="JedenRadekVedleSestavy_2">#REF!</definedName>
    <definedName name="JedenRadekVedleSestavy_28" localSheetId="1">#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1">#REF!</definedName>
    <definedName name="MaxOblastTabulky">#REF!</definedName>
    <definedName name="MaxOblastTabulky_11" localSheetId="1">#REF!</definedName>
    <definedName name="MaxOblastTabulky_11">#REF!</definedName>
    <definedName name="MaxOblastTabulky_2" localSheetId="1">#REF!</definedName>
    <definedName name="MaxOblastTabulky_2">#REF!</definedName>
    <definedName name="MaxOblastTabulky_28" localSheetId="1">#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11" hidden="1">{"'Intranet Graphs'!$M$58","'Intranet Graphs'!$J$64","'Intranet Graphs'!$P$45"}</definedName>
    <definedName name="NEWNAME" localSheetId="1" hidden="1">{"'Intranet Graphs'!$M$58","'Intranet Graphs'!$J$64","'Intranet Graphs'!$P$45"}</definedName>
    <definedName name="NEWNAME" localSheetId="3" hidden="1">{"'Intranet Graphs'!$M$58","'Intranet Graphs'!$J$64","'Intranet Graphs'!$P$45"}</definedName>
    <definedName name="NEWNAME" localSheetId="2"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sw">[9]SelectWgt!$A$1</definedName>
    <definedName name="NWtargets">[3]Targets!$A$1</definedName>
    <definedName name="NWwfi" localSheetId="11">#REF!</definedName>
    <definedName name="NWwfi" localSheetId="3">#REF!</definedName>
    <definedName name="NWwfi" localSheetId="2">#REF!</definedName>
    <definedName name="NWwfi">[3]WFInfo!$A$1</definedName>
    <definedName name="OblastDat2" localSheetId="1">#REF!</definedName>
    <definedName name="OblastDat2">#REF!</definedName>
    <definedName name="OblastDat2_11" localSheetId="1">#REF!</definedName>
    <definedName name="OblastDat2_11">#REF!</definedName>
    <definedName name="OblastDat2_2" localSheetId="1">#REF!</definedName>
    <definedName name="OblastDat2_2">#REF!</definedName>
    <definedName name="OblastDat2_28" localSheetId="1">#REF!</definedName>
    <definedName name="OblastDat2_28">#REF!</definedName>
    <definedName name="OblastNadpisuRadku" localSheetId="1">#REF!</definedName>
    <definedName name="OblastNadpisuRadku">#REF!</definedName>
    <definedName name="OblastNadpisuRadku_11" localSheetId="1">#REF!</definedName>
    <definedName name="OblastNadpisuRadku_11">#REF!</definedName>
    <definedName name="OblastNadpisuRadku_2" localSheetId="1">#REF!</definedName>
    <definedName name="OblastNadpisuRadku_2">#REF!</definedName>
    <definedName name="OblastNadpisuRadku_28" localSheetId="1">#REF!</definedName>
    <definedName name="OblastNadpisuRadku_28">#REF!</definedName>
    <definedName name="OblastNadpisuSloupcu" localSheetId="1">#REF!</definedName>
    <definedName name="OblastNadpisuSloupcu">#REF!</definedName>
    <definedName name="OblastNadpisuSloupcu_11" localSheetId="1">#REF!</definedName>
    <definedName name="OblastNadpisuSloupcu_11">#REF!</definedName>
    <definedName name="OblastNadpisuSloupcu_2" localSheetId="1">#REF!</definedName>
    <definedName name="OblastNadpisuSloupcu_2">#REF!</definedName>
    <definedName name="OblastNadpisuSloupcu_28" localSheetId="1">#REF!</definedName>
    <definedName name="OblastNadpisuSloupcu_28">#REF!</definedName>
    <definedName name="P2buffer">[3]Settings!$G$57:$H$60</definedName>
    <definedName name="PC" localSheetId="1">#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3">'KM1'!$A$1:$G$55</definedName>
    <definedName name="_xlnm.Print_Area" localSheetId="4">'KM2'!$A$1:$D$21</definedName>
    <definedName name="Print_Area_MI" localSheetId="1">#REF!</definedName>
    <definedName name="Print_Area_MI">#REF!</definedName>
    <definedName name="Print_Area_MI_11" localSheetId="1">#REF!</definedName>
    <definedName name="Print_Area_MI_11">#REF!</definedName>
    <definedName name="Print_Area_MI_2" localSheetId="1">#REF!</definedName>
    <definedName name="Print_Area_MI_2">#REF!</definedName>
    <definedName name="Print_Area_MI_28" localSheetId="1">#REF!</definedName>
    <definedName name="Print_Area_MI_28">#REF!</definedName>
    <definedName name="Print_Titles_MI" localSheetId="1">#REF!</definedName>
    <definedName name="Print_Titles_MI">#REF!</definedName>
    <definedName name="Print_Titles_MI_11" localSheetId="1">#REF!</definedName>
    <definedName name="Print_Titles_MI_11">#REF!</definedName>
    <definedName name="Print_Titles_MI_2" localSheetId="1">#REF!</definedName>
    <definedName name="Print_Titles_MI_2">#REF!</definedName>
    <definedName name="Print_Titles_MI_28" localSheetId="1">#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10]Options!$B$3:$B$7</definedName>
    <definedName name="Question05">[10]Options!$B$11:$B$14</definedName>
    <definedName name="Question06">[10]Options!$B$17:$B$19</definedName>
    <definedName name="Question07">[10]Options!$D$3:$D$8</definedName>
    <definedName name="Question10">[10]Options!$D$11:$D$14</definedName>
    <definedName name="Question12">[10]Options!$F$3:$F$4</definedName>
    <definedName name="Question14">[10]Options!$F$7:$F$8</definedName>
    <definedName name="Question17">[10]Options!$F$11:$F$14</definedName>
    <definedName name="Question20">[10]Options!$B$22:$B$24</definedName>
    <definedName name="Question22">[10]Options!$F$17:$F$19</definedName>
    <definedName name="Question23">[10]Options!$F$22:$F$23</definedName>
    <definedName name="Question25">[10]Options!$F$28:$F$31</definedName>
    <definedName name="Question27a">[10]Options!$D$17:$D$19</definedName>
    <definedName name="Question28">[10]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1]Sources!$C$2</definedName>
    <definedName name="ResultQtrs">[3]Forecasts!$BI$5:$CT$5</definedName>
    <definedName name="rfgf" localSheetId="1">'[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1">#REF!</definedName>
    <definedName name="Valid1">#REF!</definedName>
    <definedName name="Valid2" localSheetId="1">#REF!</definedName>
    <definedName name="Valid2">#REF!</definedName>
    <definedName name="Valid3" localSheetId="1">#REF!</definedName>
    <definedName name="Valid3">#REF!</definedName>
    <definedName name="Valid4" localSheetId="1">#REF!</definedName>
    <definedName name="Valid4">#REF!</definedName>
    <definedName name="Valid5" localSheetId="1">#REF!</definedName>
    <definedName name="Valid5">#REF!</definedName>
    <definedName name="Version">[3]Cover!$H$98</definedName>
    <definedName name="Versions">[3]Versions!$A$1</definedName>
    <definedName name="VersionTypes">[3]ActualsCalc!$S$7:$V$7</definedName>
    <definedName name="ViFpct">[3]Settings!$D$30</definedName>
    <definedName name="WF_minimum" localSheetId="11">#REF!</definedName>
    <definedName name="WF_minimum" localSheetId="3">#REF!</definedName>
    <definedName name="WF_minimum" localSheetId="2">#REF!</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11" hidden="1">{#N/A,#N/A,FALSE,"Market data _ Interest 3,12,60"}</definedName>
    <definedName name="wrn.Market._.data._._._.Interes." localSheetId="1" hidden="1">{#N/A,#N/A,FALSE,"Market data _ Interest 3,12,60"}</definedName>
    <definedName name="wrn.Market._.data._._._.Interes." localSheetId="3" hidden="1">{#N/A,#N/A,FALSE,"Market data _ Interest 3,12,60"}</definedName>
    <definedName name="wrn.Market._.data._._._.Interes." localSheetId="2" hidden="1">{#N/A,#N/A,FALSE,"Market data _ Interest 3,12,60"}</definedName>
    <definedName name="wrn.Market._.data._._._.Interes." hidden="1">{#N/A,#N/A,FALSE,"Market data _ Interest 3,12,60"}</definedName>
    <definedName name="wrn.Market._.data._.Volatilities." localSheetId="11" hidden="1">{#N/A,#N/A,TRUE,"Sheet1"}</definedName>
    <definedName name="wrn.Market._.data._.Volatilities." localSheetId="1" hidden="1">{#N/A,#N/A,TRUE,"Sheet1"}</definedName>
    <definedName name="wrn.Market._.data._.Volatilities." localSheetId="3" hidden="1">{#N/A,#N/A,TRUE,"Sheet1"}</definedName>
    <definedName name="wrn.Market._.data._.Volatilities." localSheetId="2" hidden="1">{#N/A,#N/A,TRUE,"Sheet1"}</definedName>
    <definedName name="wrn.Market._.data._.Volatilities." hidden="1">{#N/A,#N/A,TRUE,"Sheet1"}</definedName>
    <definedName name="XBRL">[4]Lists!$A$17:$A$19</definedName>
    <definedName name="yearsFC">[3]Forecasts!$AD$7:$AW$7</definedName>
    <definedName name="zxasdafsds" localSheetId="1">#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56" uniqueCount="352">
  <si>
    <t>ING GROUP ADDITIONAL PILLAR 3 DISCLOSURES</t>
  </si>
  <si>
    <t>amounts in millions of euros, unless stated otherwise</t>
  </si>
  <si>
    <t>CONTENTS</t>
  </si>
  <si>
    <t>Disclaimer</t>
  </si>
  <si>
    <t>Tables</t>
  </si>
  <si>
    <t>Template EU OV1 – Overview of total risk exposure amounts</t>
  </si>
  <si>
    <t>OV1</t>
  </si>
  <si>
    <t>Template EU KM1 – Key metrics template</t>
  </si>
  <si>
    <t>KM1</t>
  </si>
  <si>
    <t>Template EU KM2: key metrics – MREL and, where applicable, G-SII Requirement for own funds and eligible liabilities</t>
  </si>
  <si>
    <t>KM2</t>
  </si>
  <si>
    <t>Template EU CMS1 – Comparison of modelled and standardised risk weighted exposure amounts at risk level</t>
  </si>
  <si>
    <t>CMS1</t>
  </si>
  <si>
    <t>Template EU CMS2 Template EU CMS2 – Comparison of modelled and standardised risk weighted exposure amounts for credit risk at asset class level</t>
  </si>
  <si>
    <t>CMS2</t>
  </si>
  <si>
    <t xml:space="preserve">Template EU CR8 –  RWEA flow statements of credit risk exposures under the IRB approach </t>
  </si>
  <si>
    <t>CR8</t>
  </si>
  <si>
    <t>Template EU CCR7 – RWEA flow statements of CCR exposures under the IMM</t>
  </si>
  <si>
    <t>N/A*</t>
  </si>
  <si>
    <t>Template EU MR2-B - RWA flow statements of market risk exposures under the IMA</t>
  </si>
  <si>
    <t>MR2B</t>
  </si>
  <si>
    <t>Template EU LIQ1 - Quantitative information of LCR</t>
  </si>
  <si>
    <t>LIQ1</t>
  </si>
  <si>
    <t>Template EU LIQB - Qualitative information on LCR</t>
  </si>
  <si>
    <t>LIQB</t>
  </si>
  <si>
    <t xml:space="preserve">Template EU CVA4 - RWA flow statements of credit valuation adjustment risk under the Standardised Approach </t>
  </si>
  <si>
    <t>CVA4</t>
  </si>
  <si>
    <t>* ING has no CCR exposure under IMM</t>
  </si>
  <si>
    <t>The figures in this report have been neither audited nor reviewed by our external auditor.</t>
  </si>
  <si>
    <t>DISCLAIMER</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r>
      <t>Capital ratios (as a percentage of risk</t>
    </r>
    <r>
      <rPr>
        <b/>
        <sz val="8"/>
        <rFont val="ING Me"/>
      </rPr>
      <t>-weighted</t>
    </r>
    <r>
      <rPr>
        <b/>
        <sz val="8"/>
        <color rgb="FF000000"/>
        <rFont val="ING Me"/>
      </rPr>
      <t xml:space="preserve"> exposure amount)</t>
    </r>
  </si>
  <si>
    <r>
      <t>Common Equity Tier</t>
    </r>
    <r>
      <rPr>
        <sz val="8"/>
        <color theme="1"/>
        <rFont val="ING Me"/>
      </rPr>
      <t> </t>
    </r>
    <r>
      <rPr>
        <sz val="8"/>
        <color rgb="FF000000"/>
        <rFont val="ING Me"/>
      </rPr>
      <t>1 ratio (%)</t>
    </r>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Aptos Narrow"/>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EU KM2: key metrics - MREL and, where applicable, G-SII Requirement for own funds and eligible liabilities  </t>
  </si>
  <si>
    <t>Index</t>
  </si>
  <si>
    <t>at the level of each resolution group</t>
  </si>
  <si>
    <t>Minimum requirement for own funds and eligible liabilities (MREL)</t>
  </si>
  <si>
    <t>G-SII Requirement for own funds and eligible liabilities  (TLAC)</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EU-3a</t>
  </si>
  <si>
    <t>4</t>
  </si>
  <si>
    <t>Total exposure measure of the resolution group</t>
  </si>
  <si>
    <t>5</t>
  </si>
  <si>
    <t>Own funds and eligible liabilities as percentage of the total exposure measure</t>
  </si>
  <si>
    <t>EU-5a</t>
  </si>
  <si>
    <t xml:space="preserve">Of which own funds or subordinated liabilities </t>
  </si>
  <si>
    <t>Pro-memo item - Aggregate amount of permitted non-subordinated eligible liabilities instruments If the subordination discretion  as per Article 72b(3) CRR is applied (max 3.5% exemption)</t>
  </si>
  <si>
    <t>Does the subordination exemption in Article 72(b)(4) of the CRR apply? (5% exemption)</t>
  </si>
  <si>
    <t xml:space="preserve"> No </t>
  </si>
  <si>
    <t>6c</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t>31.48%</t>
  </si>
  <si>
    <t>8.91%</t>
  </si>
  <si>
    <t>No</t>
  </si>
  <si>
    <t>30/09/2025</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 xml:space="preserve">   </t>
  </si>
  <si>
    <t>Securitisation exposures in the banking book</t>
  </si>
  <si>
    <t xml:space="preserve">Market risk </t>
  </si>
  <si>
    <t>Other risk weighted exposure amounts</t>
  </si>
  <si>
    <t>30/06/2025</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Of which: Retail - Secured by residential real estate</t>
  </si>
  <si>
    <t>EU 7a</t>
  </si>
  <si>
    <t>Categorised as secured by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t>*Row 6-Retail is excluding 6.2 retail secured by residential real estate in line with the EBA mapping tool.</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 </t>
  </si>
  <si>
    <t>Template EU MR2-B - RWEA flow statements of market risk exposures under the IMA</t>
  </si>
  <si>
    <t>VaR</t>
  </si>
  <si>
    <t>SVaR</t>
  </si>
  <si>
    <t>IRC</t>
  </si>
  <si>
    <t>Comprehensive risk measure</t>
  </si>
  <si>
    <t>Other</t>
  </si>
  <si>
    <t>Total RWEAs</t>
  </si>
  <si>
    <t xml:space="preserve">RWEAs at previous period end </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 xml:space="preserve">Other </t>
  </si>
  <si>
    <t>8a</t>
  </si>
  <si>
    <t xml:space="preserve">RWEAs at the end of the disclosure period (end of the day) </t>
  </si>
  <si>
    <t>8b</t>
  </si>
  <si>
    <t xml:space="preserve">RWEAs at the end of the disclosure period </t>
  </si>
  <si>
    <t>Total unweighted value (average)</t>
  </si>
  <si>
    <t>Total weighted value (average)</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able EU LIQB  on qualitative information on LCR, which complements template EU LIQ1.</t>
  </si>
  <si>
    <t>Row number</t>
  </si>
  <si>
    <t>Qualitative information - Free format</t>
  </si>
  <si>
    <t>(a)</t>
  </si>
  <si>
    <t>Explanations on the main drivers of LCR results and the evolution of the contribution of inputs to the LCR’s calculation over time</t>
  </si>
  <si>
    <t>ING Group’s consolidated LCR ratio, based on a 12-month rolling average, was 140% in 3Q25, stable compared to 2Q25 of 141%.</t>
  </si>
  <si>
    <t>(b)</t>
  </si>
  <si>
    <t>Explanations on the changes in the LCR over time</t>
  </si>
  <si>
    <t>ING Group has maintained the consolidated Group LCR above regulatory requirements as well as internal risk appetite and target steering levels. The consolidated Group LCR remained at a stable level throughout the first 9 months of 2025 despite ongoing uncertainty in the geopolitical and macroeconomic environments.</t>
  </si>
  <si>
    <t>(c)</t>
  </si>
  <si>
    <t>Explanations on the actual concentration of funding sources</t>
  </si>
  <si>
    <t>ING Group maintains a well-diversified and stable funding and liquidity base in order to fund commercial activities under both normal and stressed market circumstances across the bank's various geographies, currencies, and tenors. ING Group has funding mix limits in place which have been established by risk management and are managed by Group Treasury. Funding mix developments are monitored monthly by ALCO Bank. The largest funding sources in 3Q25 were deposits from private individuals, corporate and business deposits, and long-term senior debt. A significant share of the deposit funding base is covered by the Deposit Guarantee Scheme (DGS) and is considered to be a source of stable funding for ING Group.</t>
  </si>
  <si>
    <t>(d)</t>
  </si>
  <si>
    <t>High-level description of the composition of the institution`s liquidity buffer.</t>
  </si>
  <si>
    <t>95% of the liquidity buffer consists of Level 1 items, of which approximately 33% are withdrawable central bank reserves. 49% of Level 1 items are central government and central bank assets.</t>
  </si>
  <si>
    <t>(e)</t>
  </si>
  <si>
    <t>Derivative exposures and potential collateral calls</t>
  </si>
  <si>
    <t>ING employs a Collateral Funding framework, where expected Collateral exposures are long-term funded via the Matched Funding framework. The expected collateral exposures are generated using risk-neutral, market-implied information, and the resulting profiles are rebalanced on a monthly basis. 
ING covers potential collateral calls in two ways:
1. Derivatives Funding Framework: expected collateral exposures are long-term funded via the Matched Funding framework. The expected collateral exposures are generated using a statistical model, and the resulting profiles are rebalanced monthly.
2. HLBA (Historic Look-Back Approach): Potential collateral calls, from market developments, are taken into account in the LCR via a 24-month look-back approach.</t>
  </si>
  <si>
    <t>(f)</t>
  </si>
  <si>
    <t>Currency mismatch in the LCR</t>
  </si>
  <si>
    <t>ING steers and reports LCR above 100% for both ALL-CCY and USD, in line with the Funding &amp; Liquidity Risk Appetite Statement and regulatory requirements. ING also reports LCR to the regulator in EUR, RON, and HUF. ING monitors LCR per currency and manages any liquidity gap in significant currency positions. This strategy has been implemented to mitigate the risks of ING towards any unexpected currency mismatches.</t>
  </si>
  <si>
    <t>(g)</t>
  </si>
  <si>
    <t>Other items in the LCR calculation that are not captured in the LCR disclosure template but that the institution considers relevant for its liquidity profile</t>
  </si>
  <si>
    <t>The LCR disclosure template presents the consolidated LCR for ING Group. ING Group also manages and reports LCR for subsidiaries, material currencies, foreign currencies of significant branches (RON and HUF) and for the liquidity subgroups.</t>
  </si>
  <si>
    <t>Template EU CVA4 – RWEA flow statements of credit valuation adjustment risk under the Standardised Approach (SA)</t>
  </si>
  <si>
    <t>Risk weighted exposure amount as at the end of the current reporting period</t>
  </si>
  <si>
    <t xml:space="preserve">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changes affecting interest rate levels (3) any default of a major market participant and related market disruption (4) changes in performance of financial markets, including in Europe and developing markets (5) fiscal uncertainty in Europe and the United States (6) discontinuation of or changes in ‘benchmark’ indices (7) inflation and deflation in our principal markets (8) changes in conditions in the credit and capital markets generally, including changes in borrower and counterparty creditworthiness (9) failures of banks falling under the scope of state compensation schemes (10) noncompliance with or changes in laws and regulations, including those concerning financial services, financial economic crimes and tax laws, and the interpretation and application thereof (11) geopolitical risks, political instabilities and policies and actions of governmental and regulatory authorities, including in connection with the invasion of Russia into Ukraine and the related international response measures (12) legal and regulatory risks in certain countries with less developed legal and regulatory frameworks (13) prudential supervision and regulations, including in relation to stress tests and regulatory restrictions on dividends and distributions (also among members of the group) (14) ING’s ability to meet minimum capital and other prudential regulatory requirements (15) changes in regulation of US commodities and derivatives businesses of ING and its customers (16) application of bank recovery and resolution regimes, including write down and conversion powers in relation to our securities (17) outcome of current and future litigation, enforcement proceedings, investigations or other regulatory actions, including claims by customers or stakeholders who feel misled or treated unfairly, and other conduct issues (18) changes in tax laws and regulations and risks of non-compliance or investigation in connection with tax laws, including FATCA (19) operational and IT risks, such as system disruptions or failures, breaches of security, cyber-attacks, human error, changes in operational practices or inadequate controls including in respect of third parties with which we do business and including any risks as a result of incomplete, inaccurate, or otherwise flawed outputs from the algorithms and data sets utilized in artificial intelligence (20) risks and challenges related to cybercrime including the effects of cyberattacks and changes in legislation and regulation related to cybersecurity and data privacy, including such risks and challenges as a consequence of the use of emerging technologies, such as advanced forms of artificial intelligence and quantum computing (21) changes in general competitive factors, including ability to increase or maintain market share (22) inability to protect our intellectual property and infringement claims by third parties (23) inability of counterparties to meet financial obligations or ability to enforce rights against such counterparties (24) changes in credit ratings (25) business, operational, regulatory, reputation, transition and other risks and challenges in connection with climate change, diversity, equity and inclusion and other ESG-related matters, including data gathering and reporting and also including managing the conflicting laws and requirements of governments, regulators and authorities with respect to these topics (26) inability to attract and retain key personnel (27) future liabilities under defined benefit retirement plans (28) failure to manage business risks, including in connection with use of models, use of derivatives, or maintaining appropriate policies and guidelines (29) changes in capital and credit markets, including interbank funding, as well as customer deposits, which provide the liquidity and capital required to fund our operations, and (30) the other risks and uncertainties detailed in the most recent annual report of ING Groep N.V. (including the Risk Factors contained therein) and ING’s more recent disclosures, including press releases, which are available on www.ING.com.
This document may contain ESG-related material that has been prepared by ING on the basis of publicly available information, internally developed data and other third-party sources believed to be reliable. ING has not sought to independently verify information obtained from public and third-party sources and makes no representations or warranties as to accuracy, completeness, reasonableness or reliability of such information. This document may also discuss one or more specific transactions and/or contain general statements about ING’s ESG approach. The approach and criteria referred to in this
document are intended to be applied in accordance with applicable law. Due to the fact that there may be different or even conflicting laws, the approach, criteria or the application thereof, could be different. 
Materiality, as used in the context of ESG, is distinct from, and should not be confused with, such term as defined in the Market Abuse Regulation or as defined for Securities and Exchange Commission (‘SEC’) reporting purposes. Any issues identified as material for purposes of ESG in this document are therefore not necessarily material as defined in the Market Abuse Regulation or for SEC reporting purposes. In addition, there is currently no single, globally recognized set of accepted definitions in assessing whether activities are “green” or “sustainable.” Without limiting any of the statements contained herein, we
make no representation or warranty as to whether any of our securities constitutes a green or sustainable security or conforms to present or future investor expectations or objectives for green or sustainable investing. For information on characteristics of a security, use of proceeds, a description of applicable project(s) and/or any other relevant information, please reference the offering documents for such security.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filing of this document. Many of those factors are beyond ING’s control.
Any forward-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6.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 #,##0.00_-;_-* &quot;-&quot;??_-;_-@_-"/>
    <numFmt numFmtId="165" formatCode="_-* #,##0_-;\-* #,##0_-;_-* &quot;-&quot;??_-;_-@_-"/>
    <numFmt numFmtId="166" formatCode="#,##0_ ;\-#,##0\ "/>
    <numFmt numFmtId="167" formatCode="[$-809]dd\ mmmm\ yyyy;@"/>
    <numFmt numFmtId="168" formatCode="[$]d\ mmmm\ yyyy;@" x16r2:formatCode16="[$-en-NL,1]d\ mmmm\ yyyy;@"/>
    <numFmt numFmtId="169" formatCode="dd/mm/yyyy;@"/>
    <numFmt numFmtId="170" formatCode="_ * #,##0_ ;_ * \-#,##0_ ;_ * &quot;-&quot;??_ ;_ @_ "/>
    <numFmt numFmtId="171" formatCode="0.000"/>
    <numFmt numFmtId="172" formatCode="_(* #,##0_);_(* \(#,##0\);_(* &quot;-&quot;??_);_(@_)"/>
  </numFmts>
  <fonts count="33" x14ac:knownFonts="1">
    <font>
      <sz val="11"/>
      <color theme="1"/>
      <name val="Aptos Narrow"/>
      <family val="2"/>
      <scheme val="minor"/>
    </font>
    <font>
      <sz val="11"/>
      <color theme="1"/>
      <name val="Aptos Narrow"/>
      <family val="2"/>
      <scheme val="minor"/>
    </font>
    <font>
      <u/>
      <sz val="11"/>
      <color theme="10"/>
      <name val="Aptos Narrow"/>
      <family val="2"/>
      <scheme val="minor"/>
    </font>
    <font>
      <b/>
      <sz val="8"/>
      <color theme="0"/>
      <name val="ING Me"/>
    </font>
    <font>
      <sz val="8"/>
      <color theme="1"/>
      <name val="ING Me"/>
    </font>
    <font>
      <b/>
      <i/>
      <sz val="10"/>
      <color theme="1"/>
      <name val="ING Me"/>
    </font>
    <font>
      <sz val="8"/>
      <name val="ING Me"/>
    </font>
    <font>
      <u/>
      <sz val="8"/>
      <color theme="10"/>
      <name val="Aptos Narrow"/>
      <family val="2"/>
      <scheme val="minor"/>
    </font>
    <font>
      <b/>
      <sz val="11"/>
      <color rgb="FFFF6400"/>
      <name val="ING Me"/>
    </font>
    <font>
      <b/>
      <sz val="8"/>
      <color rgb="FFFF6200"/>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z val="10"/>
      <name val="Arial"/>
      <family val="2"/>
    </font>
    <font>
      <b/>
      <sz val="12"/>
      <name val="Arial"/>
      <family val="2"/>
    </font>
    <font>
      <b/>
      <i/>
      <sz val="8"/>
      <color theme="1"/>
      <name val="ING Me"/>
    </font>
    <font>
      <sz val="8"/>
      <color theme="4"/>
      <name val="ING Me"/>
    </font>
    <font>
      <i/>
      <sz val="8"/>
      <color theme="1"/>
      <name val="ING Me"/>
    </font>
    <font>
      <i/>
      <sz val="8"/>
      <color rgb="FF000000"/>
      <name val="ING Me"/>
    </font>
    <font>
      <u/>
      <sz val="8"/>
      <color rgb="FF008080"/>
      <name val="ING Me"/>
    </font>
    <font>
      <b/>
      <sz val="14"/>
      <color theme="1"/>
      <name val="ING Me"/>
    </font>
    <font>
      <sz val="7"/>
      <color theme="1"/>
      <name val="ING Me"/>
    </font>
    <font>
      <b/>
      <sz val="20"/>
      <name val="Arial"/>
      <family val="2"/>
    </font>
    <font>
      <b/>
      <sz val="11"/>
      <color theme="9"/>
      <name val="Aptos Narrow"/>
      <family val="2"/>
      <scheme val="minor"/>
    </font>
    <font>
      <b/>
      <sz val="8"/>
      <color rgb="FFAA322F"/>
      <name val="ING Me"/>
    </font>
    <font>
      <b/>
      <sz val="8"/>
      <color rgb="FFFF0000"/>
      <name val="ING Me"/>
    </font>
    <font>
      <sz val="8.5"/>
      <name val="ING Me"/>
    </font>
    <font>
      <sz val="8.5"/>
      <color rgb="FF000000"/>
      <name val="ING Me"/>
    </font>
    <font>
      <sz val="9"/>
      <name val="ING Me"/>
    </font>
    <font>
      <b/>
      <sz val="8.5"/>
      <name val="ING Me"/>
    </font>
  </fonts>
  <fills count="21">
    <fill>
      <patternFill patternType="none"/>
    </fill>
    <fill>
      <patternFill patternType="gray125"/>
    </fill>
    <fill>
      <patternFill patternType="solid">
        <fgColor theme="0"/>
        <bgColor indexed="64"/>
      </patternFill>
    </fill>
    <fill>
      <patternFill patternType="solid">
        <fgColor rgb="FFFF6600"/>
        <bgColor indexed="64"/>
      </patternFill>
    </fill>
    <fill>
      <patternFill patternType="solid">
        <fgColor rgb="FFFF5100"/>
        <bgColor indexed="64"/>
      </patternFill>
    </fill>
    <fill>
      <patternFill patternType="solid">
        <fgColor rgb="FFD9D9D9"/>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theme="1"/>
        <bgColor indexed="64"/>
      </patternFill>
    </fill>
    <fill>
      <patternFill patternType="solid">
        <fgColor theme="2" tint="-0.499984740745262"/>
        <bgColor indexed="64"/>
      </patternFill>
    </fill>
    <fill>
      <patternFill patternType="solid">
        <fgColor rgb="FFF0F0F0"/>
        <bgColor indexed="64"/>
      </patternFill>
    </fill>
    <fill>
      <patternFill patternType="solid">
        <fgColor rgb="FFFFFFFF"/>
        <bgColor indexed="64"/>
      </patternFill>
    </fill>
    <fill>
      <patternFill patternType="solid">
        <fgColor rgb="FFE7E6E6"/>
        <bgColor indexed="64"/>
      </patternFill>
    </fill>
    <fill>
      <patternFill patternType="solid">
        <fgColor rgb="FFFFFFFF"/>
        <bgColor rgb="FF000000"/>
      </patternFill>
    </fill>
    <fill>
      <patternFill patternType="solid">
        <fgColor rgb="FFA6A6A6"/>
        <bgColor rgb="FF000000"/>
      </patternFill>
    </fill>
    <fill>
      <patternFill patternType="solid">
        <fgColor theme="0" tint="-0.34998626667073579"/>
        <bgColor rgb="FF000000"/>
      </patternFill>
    </fill>
    <fill>
      <patternFill patternType="solid">
        <fgColor theme="0" tint="-0.34998626667073579"/>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0" tint="-4.9989318521683403E-2"/>
        <bgColor indexed="64"/>
      </patternFill>
    </fill>
  </fills>
  <borders count="35">
    <border>
      <left/>
      <right/>
      <top/>
      <bottom/>
      <diagonal/>
    </border>
    <border>
      <left style="medium">
        <color indexed="64"/>
      </left>
      <right/>
      <top/>
      <bottom/>
      <diagonal/>
    </border>
    <border>
      <left/>
      <right style="thin">
        <color indexed="64"/>
      </right>
      <top/>
      <bottom/>
      <diagonal/>
    </border>
    <border>
      <left/>
      <right/>
      <top/>
      <bottom style="medium">
        <color rgb="FFA8A8A8"/>
      </bottom>
      <diagonal/>
    </border>
    <border>
      <left/>
      <right style="thin">
        <color indexed="64"/>
      </right>
      <top/>
      <bottom style="thin">
        <color indexed="64"/>
      </bottom>
      <diagonal/>
    </border>
    <border>
      <left/>
      <right/>
      <top/>
      <bottom style="thin">
        <color indexed="64"/>
      </bottom>
      <diagonal/>
    </border>
    <border>
      <left/>
      <right style="thin">
        <color indexed="64"/>
      </right>
      <top/>
      <bottom style="medium">
        <color rgb="FFA8A8A8"/>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rgb="FFA8A8A8"/>
      </top>
      <bottom style="medium">
        <color rgb="FFA8A8A8"/>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style="thin">
        <color indexed="64"/>
      </left>
      <right style="thin">
        <color indexed="64"/>
      </right>
      <top style="thin">
        <color indexed="64"/>
      </top>
      <bottom/>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
      <left style="medium">
        <color indexed="64"/>
      </left>
      <right/>
      <top style="medium">
        <color indexed="64"/>
      </top>
      <bottom/>
      <diagonal/>
    </border>
    <border>
      <left style="thin">
        <color indexed="64"/>
      </left>
      <right/>
      <top/>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bottom style="medium">
        <color rgb="FFA8A8A8"/>
      </bottom>
      <diagonal/>
    </border>
    <border>
      <left style="thin">
        <color indexed="64"/>
      </left>
      <right style="thin">
        <color indexed="64"/>
      </right>
      <top/>
      <bottom style="thick">
        <color rgb="FFA8A8A8"/>
      </bottom>
      <diagonal/>
    </border>
    <border>
      <left/>
      <right/>
      <top/>
      <bottom style="thin">
        <color theme="1"/>
      </bottom>
      <diagonal/>
    </border>
    <border>
      <left/>
      <right/>
      <top style="thin">
        <color theme="1"/>
      </top>
      <bottom style="thin">
        <color theme="1"/>
      </bottom>
      <diagonal/>
    </border>
    <border>
      <left/>
      <right style="thin">
        <color indexed="64"/>
      </right>
      <top style="thin">
        <color theme="1"/>
      </top>
      <bottom style="thin">
        <color theme="1"/>
      </bottom>
      <diagonal/>
    </border>
    <border>
      <left/>
      <right style="thin">
        <color indexed="64"/>
      </right>
      <top/>
      <bottom style="thin">
        <color theme="1"/>
      </bottom>
      <diagonal/>
    </border>
  </borders>
  <cellStyleXfs count="13">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16" fillId="0" borderId="0">
      <alignment vertical="center"/>
    </xf>
    <xf numFmtId="0" fontId="17" fillId="0" borderId="0" applyNumberFormat="0" applyFill="0" applyBorder="0" applyAlignment="0" applyProtection="0"/>
    <xf numFmtId="0" fontId="16" fillId="0" borderId="0">
      <alignment vertical="center"/>
    </xf>
    <xf numFmtId="3" fontId="16" fillId="8" borderId="7" applyFont="0">
      <alignment horizontal="right" vertical="center"/>
      <protection locked="0"/>
    </xf>
    <xf numFmtId="0" fontId="16" fillId="0" borderId="0"/>
    <xf numFmtId="0" fontId="25" fillId="7" borderId="27" applyNumberFormat="0" applyFill="0" applyBorder="0" applyAlignment="0" applyProtection="0">
      <alignment horizontal="left"/>
    </xf>
    <xf numFmtId="164" fontId="1" fillId="0" borderId="0" applyFont="0" applyFill="0" applyBorder="0" applyAlignment="0" applyProtection="0"/>
    <xf numFmtId="0" fontId="1" fillId="0" borderId="0"/>
    <xf numFmtId="0" fontId="1" fillId="0" borderId="0"/>
  </cellStyleXfs>
  <cellXfs count="285">
    <xf numFmtId="0" fontId="0" fillId="0" borderId="0" xfId="0"/>
    <xf numFmtId="0" fontId="3" fillId="2" borderId="0" xfId="0" applyFont="1" applyFill="1" applyAlignment="1">
      <alignment horizontal="right" wrapText="1"/>
    </xf>
    <xf numFmtId="0" fontId="4" fillId="0" borderId="0" xfId="0" applyFont="1"/>
    <xf numFmtId="0" fontId="5" fillId="2" borderId="1" xfId="0" applyFont="1" applyFill="1" applyBorder="1"/>
    <xf numFmtId="0" fontId="6" fillId="0" borderId="0" xfId="0" applyFont="1" applyAlignment="1">
      <alignment vertical="top" wrapText="1"/>
    </xf>
    <xf numFmtId="0" fontId="3" fillId="3" borderId="1" xfId="0" applyFont="1" applyFill="1" applyBorder="1"/>
    <xf numFmtId="0" fontId="3" fillId="3" borderId="0" xfId="0" applyFont="1" applyFill="1" applyAlignment="1">
      <alignment horizontal="right" wrapText="1"/>
    </xf>
    <xf numFmtId="0" fontId="6" fillId="2" borderId="1" xfId="0" applyFont="1" applyFill="1" applyBorder="1"/>
    <xf numFmtId="0" fontId="7" fillId="2" borderId="0" xfId="3" applyFont="1" applyFill="1" applyBorder="1" applyAlignment="1">
      <alignment horizontal="right"/>
    </xf>
    <xf numFmtId="0" fontId="6" fillId="2" borderId="0" xfId="0" applyFont="1" applyFill="1" applyAlignment="1">
      <alignment horizontal="right" vertical="top" wrapText="1"/>
    </xf>
    <xf numFmtId="0" fontId="4" fillId="2" borderId="0" xfId="0" applyFont="1" applyFill="1" applyAlignment="1">
      <alignment wrapText="1"/>
    </xf>
    <xf numFmtId="0" fontId="4" fillId="0" borderId="0" xfId="0" applyFont="1" applyAlignment="1">
      <alignment horizontal="right"/>
    </xf>
    <xf numFmtId="0" fontId="8" fillId="2" borderId="0" xfId="0" applyFont="1" applyFill="1" applyAlignment="1">
      <alignment vertical="center"/>
    </xf>
    <xf numFmtId="0" fontId="0" fillId="2" borderId="0" xfId="0" applyFill="1"/>
    <xf numFmtId="0" fontId="3" fillId="4" borderId="0" xfId="0" applyFont="1" applyFill="1" applyAlignment="1">
      <alignment vertical="center"/>
    </xf>
    <xf numFmtId="0" fontId="6" fillId="0" borderId="0" xfId="0" applyFont="1"/>
    <xf numFmtId="0" fontId="6" fillId="0" borderId="7" xfId="0" applyFont="1" applyBorder="1" applyAlignment="1">
      <alignment horizontal="center" vertical="center" wrapText="1"/>
    </xf>
    <xf numFmtId="0" fontId="10" fillId="0" borderId="7" xfId="0" applyFont="1" applyBorder="1" applyAlignment="1">
      <alignment vertical="center" wrapText="1"/>
    </xf>
    <xf numFmtId="0" fontId="6" fillId="0" borderId="7" xfId="0" applyFont="1" applyBorder="1" applyAlignment="1">
      <alignment horizontal="left" vertical="center" wrapText="1" indent="1"/>
    </xf>
    <xf numFmtId="0" fontId="6" fillId="0" borderId="7" xfId="0" applyFont="1" applyBorder="1" applyAlignment="1">
      <alignment vertical="center" wrapText="1"/>
    </xf>
    <xf numFmtId="0" fontId="10" fillId="0" borderId="7" xfId="0" applyFont="1" applyBorder="1" applyAlignment="1">
      <alignment horizontal="center" vertical="center" wrapText="1"/>
    </xf>
    <xf numFmtId="0" fontId="11" fillId="0" borderId="5" xfId="0" applyFont="1" applyBorder="1" applyAlignment="1">
      <alignment vertical="center" wrapText="1"/>
    </xf>
    <xf numFmtId="0" fontId="11" fillId="0" borderId="4" xfId="0" applyFont="1" applyBorder="1" applyAlignment="1">
      <alignment vertical="center" wrapText="1"/>
    </xf>
    <xf numFmtId="0" fontId="12" fillId="5" borderId="7" xfId="0" applyFont="1" applyFill="1" applyBorder="1" applyAlignment="1">
      <alignment vertical="center" wrapText="1"/>
    </xf>
    <xf numFmtId="0" fontId="13" fillId="0" borderId="7" xfId="0" applyFont="1" applyBorder="1" applyAlignment="1">
      <alignment horizontal="center" vertical="center" wrapText="1"/>
    </xf>
    <xf numFmtId="0" fontId="13" fillId="0" borderId="7" xfId="0" applyFont="1" applyBorder="1" applyAlignment="1">
      <alignment vertical="center" wrapText="1"/>
    </xf>
    <xf numFmtId="0" fontId="14" fillId="5" borderId="7" xfId="0" applyFont="1" applyFill="1" applyBorder="1" applyAlignment="1">
      <alignment horizontal="center" vertical="center" wrapText="1"/>
    </xf>
    <xf numFmtId="0" fontId="13" fillId="0" borderId="7" xfId="0" applyFont="1" applyBorder="1" applyAlignment="1">
      <alignment horizontal="justify" vertical="center" wrapText="1"/>
    </xf>
    <xf numFmtId="0" fontId="6" fillId="0" borderId="7" xfId="0" applyFont="1" applyBorder="1" applyAlignment="1">
      <alignment horizontal="justify" vertical="center" wrapText="1"/>
    </xf>
    <xf numFmtId="0" fontId="15" fillId="0" borderId="0" xfId="0" applyFont="1"/>
    <xf numFmtId="0" fontId="6" fillId="0" borderId="10" xfId="0" applyFont="1" applyBorder="1" applyAlignment="1">
      <alignment vertical="center" wrapText="1"/>
    </xf>
    <xf numFmtId="0" fontId="4" fillId="0" borderId="7" xfId="0" applyFont="1" applyBorder="1"/>
    <xf numFmtId="0" fontId="6" fillId="0" borderId="0" xfId="4" applyFont="1" applyAlignment="1">
      <alignment vertical="top"/>
    </xf>
    <xf numFmtId="0" fontId="10" fillId="0" borderId="0" xfId="5" applyFont="1" applyFill="1" applyBorder="1" applyAlignment="1">
      <alignment horizontal="left" vertical="top"/>
    </xf>
    <xf numFmtId="0" fontId="10" fillId="0" borderId="2" xfId="5" applyFont="1" applyFill="1" applyBorder="1" applyAlignment="1">
      <alignment horizontal="left" vertical="top"/>
    </xf>
    <xf numFmtId="0" fontId="10" fillId="0" borderId="0" xfId="5" applyFont="1" applyFill="1" applyBorder="1" applyAlignment="1">
      <alignment vertical="top"/>
    </xf>
    <xf numFmtId="0" fontId="10" fillId="0" borderId="7" xfId="5" applyFont="1" applyFill="1" applyBorder="1" applyAlignment="1">
      <alignment vertical="top" wrapText="1"/>
    </xf>
    <xf numFmtId="0" fontId="6" fillId="7" borderId="0" xfId="4" applyFont="1" applyFill="1" applyAlignment="1">
      <alignment vertical="top"/>
    </xf>
    <xf numFmtId="3" fontId="6" fillId="9" borderId="7" xfId="7" applyFont="1" applyFill="1" applyAlignment="1">
      <alignment horizontal="center" vertical="top"/>
      <protection locked="0"/>
    </xf>
    <xf numFmtId="49" fontId="6" fillId="0" borderId="7" xfId="6" quotePrefix="1" applyNumberFormat="1" applyFont="1" applyBorder="1" applyAlignment="1">
      <alignment horizontal="center" vertical="top"/>
    </xf>
    <xf numFmtId="0" fontId="6" fillId="0" borderId="7" xfId="6" applyFont="1" applyBorder="1" applyAlignment="1">
      <alignment horizontal="left" vertical="top" wrapText="1"/>
    </xf>
    <xf numFmtId="0" fontId="6" fillId="0" borderId="7" xfId="6" applyFont="1" applyBorder="1" applyAlignment="1">
      <alignment horizontal="left" vertical="top" wrapText="1" indent="2"/>
    </xf>
    <xf numFmtId="3" fontId="6" fillId="6" borderId="7" xfId="7" applyFont="1" applyFill="1" applyAlignment="1">
      <alignment horizontal="right" vertical="top"/>
      <protection locked="0"/>
    </xf>
    <xf numFmtId="0" fontId="6" fillId="0" borderId="7" xfId="6" applyFont="1" applyBorder="1" applyAlignment="1">
      <alignment horizontal="left" vertical="top"/>
    </xf>
    <xf numFmtId="10" fontId="6" fillId="0" borderId="7" xfId="2" applyNumberFormat="1" applyFont="1" applyBorder="1" applyAlignment="1" applyProtection="1">
      <alignment horizontal="right" vertical="top"/>
      <protection locked="0"/>
    </xf>
    <xf numFmtId="3" fontId="6" fillId="10" borderId="7" xfId="7" applyFont="1" applyFill="1" applyAlignment="1">
      <alignment horizontal="right" vertical="top"/>
      <protection locked="0"/>
    </xf>
    <xf numFmtId="3" fontId="6" fillId="0" borderId="7" xfId="7" applyFont="1" applyFill="1" applyAlignment="1">
      <alignment horizontal="right" vertical="top"/>
      <protection locked="0"/>
    </xf>
    <xf numFmtId="3" fontId="6" fillId="9" borderId="7" xfId="7" applyFont="1" applyFill="1" applyAlignment="1">
      <alignment horizontal="right" vertical="top"/>
      <protection locked="0"/>
    </xf>
    <xf numFmtId="10" fontId="6" fillId="0" borderId="7" xfId="0" applyNumberFormat="1" applyFont="1" applyBorder="1" applyAlignment="1">
      <alignment horizontal="right" vertical="top"/>
    </xf>
    <xf numFmtId="0" fontId="18" fillId="0" borderId="0" xfId="0" applyFont="1"/>
    <xf numFmtId="0" fontId="4" fillId="0" borderId="7" xfId="0" applyFont="1" applyBorder="1" applyAlignment="1">
      <alignment horizontal="center" vertical="center"/>
    </xf>
    <xf numFmtId="0" fontId="12" fillId="0" borderId="7" xfId="0" applyFont="1" applyBorder="1" applyAlignment="1">
      <alignment horizontal="center" vertical="center"/>
    </xf>
    <xf numFmtId="0" fontId="12" fillId="0" borderId="7" xfId="0" applyFont="1" applyBorder="1" applyAlignment="1">
      <alignment vertical="center"/>
    </xf>
    <xf numFmtId="0" fontId="4" fillId="0" borderId="7" xfId="0" applyFont="1" applyBorder="1" applyAlignment="1">
      <alignment vertical="center"/>
    </xf>
    <xf numFmtId="0" fontId="19" fillId="2" borderId="0" xfId="8" applyFont="1" applyFill="1" applyAlignment="1">
      <alignment vertical="center"/>
    </xf>
    <xf numFmtId="0" fontId="4" fillId="2" borderId="0" xfId="8" applyFont="1" applyFill="1" applyAlignment="1">
      <alignment vertical="center" wrapText="1"/>
    </xf>
    <xf numFmtId="0" fontId="14" fillId="12" borderId="10" xfId="0" applyFont="1" applyFill="1" applyBorder="1" applyAlignment="1">
      <alignment horizontal="center" vertical="center" wrapText="1"/>
    </xf>
    <xf numFmtId="0" fontId="9" fillId="12" borderId="7" xfId="0" applyFont="1" applyFill="1" applyBorder="1" applyAlignment="1">
      <alignment vertical="center" wrapText="1"/>
    </xf>
    <xf numFmtId="168" fontId="9" fillId="0" borderId="7" xfId="0" applyNumberFormat="1" applyFont="1" applyBorder="1" applyAlignment="1">
      <alignment horizontal="center" vertical="center" wrapText="1"/>
    </xf>
    <xf numFmtId="0" fontId="13" fillId="12" borderId="7" xfId="0" applyFont="1" applyFill="1" applyBorder="1" applyAlignment="1">
      <alignment vertical="center" wrapText="1"/>
    </xf>
    <xf numFmtId="3" fontId="4" fillId="12" borderId="7" xfId="0" applyNumberFormat="1" applyFont="1" applyFill="1" applyBorder="1" applyAlignment="1">
      <alignment vertical="center" wrapText="1"/>
    </xf>
    <xf numFmtId="0" fontId="4" fillId="12" borderId="7" xfId="0" applyFont="1" applyFill="1" applyBorder="1" applyAlignment="1">
      <alignment vertical="center" wrapText="1"/>
    </xf>
    <xf numFmtId="0" fontId="13" fillId="12" borderId="7" xfId="0" applyFont="1" applyFill="1" applyBorder="1" applyAlignment="1">
      <alignment horizontal="center" vertical="center" wrapText="1"/>
    </xf>
    <xf numFmtId="165" fontId="4" fillId="12" borderId="7" xfId="1" applyNumberFormat="1" applyFont="1" applyFill="1" applyBorder="1" applyAlignment="1">
      <alignment vertical="center" wrapText="1"/>
    </xf>
    <xf numFmtId="0" fontId="21" fillId="12" borderId="7" xfId="0" applyFont="1" applyFill="1" applyBorder="1" applyAlignment="1">
      <alignment vertical="center" wrapText="1"/>
    </xf>
    <xf numFmtId="0" fontId="4" fillId="12" borderId="19" xfId="0" applyFont="1" applyFill="1" applyBorder="1" applyAlignment="1">
      <alignment vertical="center" wrapText="1"/>
    </xf>
    <xf numFmtId="0" fontId="4" fillId="12" borderId="14" xfId="0" applyFont="1" applyFill="1" applyBorder="1" applyAlignment="1">
      <alignment vertical="center" wrapText="1"/>
    </xf>
    <xf numFmtId="0" fontId="13" fillId="0" borderId="7" xfId="0" applyFont="1" applyBorder="1" applyAlignment="1">
      <alignment horizontal="center" vertical="center"/>
    </xf>
    <xf numFmtId="0" fontId="13" fillId="0" borderId="7" xfId="0" applyFont="1" applyBorder="1" applyAlignment="1">
      <alignment vertical="center"/>
    </xf>
    <xf numFmtId="3" fontId="14" fillId="0" borderId="7" xfId="0" applyNumberFormat="1" applyFont="1" applyBorder="1" applyAlignment="1">
      <alignment vertical="center"/>
    </xf>
    <xf numFmtId="9" fontId="14" fillId="0" borderId="7" xfId="2" applyFont="1" applyBorder="1" applyAlignment="1">
      <alignment vertical="center"/>
    </xf>
    <xf numFmtId="9" fontId="14" fillId="0" borderId="7" xfId="2" applyFont="1" applyFill="1" applyBorder="1" applyAlignment="1">
      <alignment vertical="center"/>
    </xf>
    <xf numFmtId="0" fontId="4" fillId="0" borderId="0" xfId="0" applyFont="1" applyAlignment="1">
      <alignment vertical="center"/>
    </xf>
    <xf numFmtId="0" fontId="12" fillId="0" borderId="7" xfId="0" applyFont="1" applyBorder="1" applyAlignment="1">
      <alignment horizontal="center" vertical="center" wrapText="1"/>
    </xf>
    <xf numFmtId="0" fontId="4" fillId="0" borderId="7" xfId="0" applyFont="1" applyBorder="1" applyAlignment="1">
      <alignment horizontal="center" vertical="center" wrapText="1"/>
    </xf>
    <xf numFmtId="0" fontId="6" fillId="12" borderId="7" xfId="0" applyFont="1" applyFill="1" applyBorder="1" applyAlignment="1">
      <alignment vertical="center" wrapText="1"/>
    </xf>
    <xf numFmtId="0" fontId="6" fillId="0" borderId="7" xfId="0" applyFont="1" applyBorder="1" applyAlignment="1">
      <alignment horizontal="center" vertical="center"/>
    </xf>
    <xf numFmtId="0" fontId="23" fillId="2" borderId="26" xfId="0" applyFont="1" applyFill="1" applyBorder="1"/>
    <xf numFmtId="0" fontId="24" fillId="2" borderId="0" xfId="0" applyFont="1" applyFill="1"/>
    <xf numFmtId="14" fontId="9" fillId="2" borderId="6" xfId="0" applyNumberFormat="1" applyFont="1" applyFill="1" applyBorder="1" applyAlignment="1">
      <alignment horizontal="center" vertical="center" wrapText="1"/>
    </xf>
    <xf numFmtId="14" fontId="9" fillId="2" borderId="8" xfId="0" applyNumberFormat="1" applyFont="1" applyFill="1" applyBorder="1" applyAlignment="1">
      <alignment horizontal="center" vertical="center" wrapText="1"/>
    </xf>
    <xf numFmtId="0" fontId="21" fillId="0" borderId="0" xfId="0" applyFont="1" applyAlignment="1">
      <alignment wrapText="1"/>
    </xf>
    <xf numFmtId="0" fontId="13" fillId="14" borderId="7" xfId="0" applyFont="1" applyFill="1" applyBorder="1" applyAlignment="1">
      <alignment horizontal="center" vertical="center" wrapText="1"/>
    </xf>
    <xf numFmtId="0" fontId="13" fillId="0" borderId="7" xfId="0" applyFont="1" applyBorder="1" applyAlignment="1">
      <alignment horizontal="left" vertical="center" wrapText="1"/>
    </xf>
    <xf numFmtId="0" fontId="13" fillId="0" borderId="7" xfId="0" applyFont="1" applyBorder="1" applyAlignment="1">
      <alignment wrapText="1"/>
    </xf>
    <xf numFmtId="0" fontId="13" fillId="0" borderId="7" xfId="0" applyFont="1" applyBorder="1"/>
    <xf numFmtId="0" fontId="13" fillId="16" borderId="7" xfId="0" applyFont="1" applyFill="1" applyBorder="1"/>
    <xf numFmtId="0" fontId="13" fillId="17" borderId="7" xfId="0" applyFont="1" applyFill="1" applyBorder="1"/>
    <xf numFmtId="0" fontId="14" fillId="0" borderId="7" xfId="0" applyFont="1" applyBorder="1" applyAlignment="1">
      <alignment horizontal="center" vertical="center"/>
    </xf>
    <xf numFmtId="0" fontId="14" fillId="0" borderId="7" xfId="0" applyFont="1" applyBorder="1"/>
    <xf numFmtId="0" fontId="14" fillId="0" borderId="7" xfId="0" applyFont="1" applyBorder="1" applyAlignment="1">
      <alignment horizontal="center" vertical="center" wrapText="1"/>
    </xf>
    <xf numFmtId="0" fontId="14" fillId="0" borderId="7" xfId="0" applyFont="1" applyBorder="1" applyAlignment="1">
      <alignment horizontal="left" vertical="center" wrapText="1"/>
    </xf>
    <xf numFmtId="0" fontId="6" fillId="18" borderId="7" xfId="0" applyFont="1" applyFill="1" applyBorder="1" applyAlignment="1">
      <alignment horizontal="center" vertical="center" wrapText="1"/>
    </xf>
    <xf numFmtId="0" fontId="6" fillId="18" borderId="7" xfId="0" applyFont="1" applyFill="1" applyBorder="1" applyAlignment="1">
      <alignment vertical="center" wrapText="1"/>
    </xf>
    <xf numFmtId="0" fontId="6" fillId="0" borderId="14" xfId="0" applyFont="1" applyBorder="1" applyAlignment="1">
      <alignment horizontal="center" vertical="center" wrapText="1"/>
    </xf>
    <xf numFmtId="0" fontId="6" fillId="0" borderId="4" xfId="0" applyFont="1" applyBorder="1" applyAlignment="1">
      <alignment vertical="center" wrapText="1"/>
    </xf>
    <xf numFmtId="0" fontId="13" fillId="0" borderId="14" xfId="0" applyFont="1" applyBorder="1" applyAlignment="1">
      <alignment horizontal="center" wrapText="1"/>
    </xf>
    <xf numFmtId="0" fontId="13" fillId="0" borderId="4" xfId="0" applyFont="1" applyBorder="1" applyAlignment="1">
      <alignment wrapText="1"/>
    </xf>
    <xf numFmtId="0" fontId="6" fillId="0" borderId="0" xfId="0" applyFont="1" applyAlignment="1">
      <alignment wrapText="1"/>
    </xf>
    <xf numFmtId="0" fontId="6" fillId="0" borderId="7" xfId="0" applyFont="1" applyBorder="1" applyAlignment="1">
      <alignment wrapText="1"/>
    </xf>
    <xf numFmtId="0" fontId="13" fillId="0" borderId="11" xfId="0" applyFont="1" applyBorder="1" applyAlignment="1">
      <alignment wrapText="1"/>
    </xf>
    <xf numFmtId="0" fontId="6" fillId="19" borderId="7" xfId="0" applyFont="1" applyFill="1" applyBorder="1" applyAlignment="1">
      <alignment vertical="center" wrapText="1"/>
    </xf>
    <xf numFmtId="0" fontId="6" fillId="0" borderId="4" xfId="0" applyFont="1" applyBorder="1" applyAlignment="1">
      <alignment wrapText="1"/>
    </xf>
    <xf numFmtId="0" fontId="11" fillId="0" borderId="0" xfId="0" applyFont="1" applyAlignment="1">
      <alignment vertical="center" wrapText="1"/>
    </xf>
    <xf numFmtId="0" fontId="27" fillId="0" borderId="2" xfId="0" applyFont="1" applyBorder="1" applyAlignment="1">
      <alignment vertical="center" wrapText="1"/>
    </xf>
    <xf numFmtId="0" fontId="13" fillId="0" borderId="10" xfId="0" applyFont="1" applyBorder="1" applyAlignment="1">
      <alignment vertical="center" wrapText="1"/>
    </xf>
    <xf numFmtId="0" fontId="13" fillId="18" borderId="7" xfId="0" applyFont="1" applyFill="1" applyBorder="1" applyAlignment="1">
      <alignment horizontal="center" vertical="center" wrapText="1"/>
    </xf>
    <xf numFmtId="0" fontId="13" fillId="18" borderId="10" xfId="0" applyFont="1" applyFill="1" applyBorder="1" applyAlignment="1">
      <alignment vertical="center" wrapText="1"/>
    </xf>
    <xf numFmtId="0" fontId="4" fillId="0" borderId="0" xfId="0" applyFont="1" applyAlignment="1">
      <alignment wrapText="1"/>
    </xf>
    <xf numFmtId="0" fontId="13" fillId="0" borderId="7" xfId="0" applyFont="1" applyBorder="1" applyAlignment="1">
      <alignment horizontal="center" wrapText="1"/>
    </xf>
    <xf numFmtId="0" fontId="13" fillId="0" borderId="10" xfId="0" applyFont="1" applyBorder="1" applyAlignment="1">
      <alignment wrapText="1"/>
    </xf>
    <xf numFmtId="0" fontId="13" fillId="0" borderId="15" xfId="0" applyFont="1" applyBorder="1" applyAlignment="1">
      <alignment vertical="center" wrapText="1"/>
    </xf>
    <xf numFmtId="0" fontId="13" fillId="0" borderId="14" xfId="0" applyFont="1" applyBorder="1" applyAlignment="1">
      <alignment horizontal="center" vertical="center" wrapText="1"/>
    </xf>
    <xf numFmtId="0" fontId="13" fillId="0" borderId="9" xfId="0" applyFont="1" applyBorder="1" applyAlignment="1">
      <alignment vertical="center" wrapText="1"/>
    </xf>
    <xf numFmtId="0" fontId="14" fillId="5" borderId="14" xfId="0" applyFont="1" applyFill="1" applyBorder="1" applyAlignment="1">
      <alignment horizontal="center" vertical="center" wrapText="1"/>
    </xf>
    <xf numFmtId="0" fontId="13" fillId="0" borderId="0" xfId="0" applyFont="1" applyAlignment="1">
      <alignment wrapText="1"/>
    </xf>
    <xf numFmtId="0" fontId="13" fillId="0" borderId="2" xfId="0" applyFont="1" applyBorder="1" applyAlignment="1">
      <alignment wrapText="1"/>
    </xf>
    <xf numFmtId="0" fontId="13" fillId="0" borderId="11" xfId="0" applyFont="1" applyBorder="1" applyAlignment="1">
      <alignment horizontal="center" wrapText="1"/>
    </xf>
    <xf numFmtId="0" fontId="13" fillId="0" borderId="28" xfId="0" applyFont="1" applyBorder="1" applyAlignment="1">
      <alignment horizontal="center" vertical="center" wrapText="1"/>
    </xf>
    <xf numFmtId="0" fontId="13" fillId="0" borderId="28" xfId="0" applyFont="1" applyBorder="1" applyAlignment="1">
      <alignment vertical="center" wrapText="1"/>
    </xf>
    <xf numFmtId="0" fontId="28" fillId="0" borderId="0" xfId="0" applyFont="1"/>
    <xf numFmtId="165" fontId="10" fillId="0" borderId="7" xfId="1" applyNumberFormat="1" applyFont="1" applyBorder="1" applyAlignment="1">
      <alignment vertical="center" wrapText="1"/>
    </xf>
    <xf numFmtId="165" fontId="6" fillId="0" borderId="7" xfId="1" applyNumberFormat="1" applyFont="1" applyBorder="1" applyAlignment="1">
      <alignment vertical="center" wrapText="1"/>
    </xf>
    <xf numFmtId="9" fontId="6" fillId="0" borderId="7" xfId="1" applyNumberFormat="1" applyFont="1" applyBorder="1" applyAlignment="1">
      <alignment vertical="center" wrapText="1"/>
    </xf>
    <xf numFmtId="165" fontId="10" fillId="20" borderId="7" xfId="1" applyNumberFormat="1" applyFont="1" applyFill="1" applyBorder="1" applyAlignment="1">
      <alignment vertical="center" wrapText="1"/>
    </xf>
    <xf numFmtId="165" fontId="6" fillId="20" borderId="7" xfId="1" applyNumberFormat="1" applyFont="1" applyFill="1" applyBorder="1" applyAlignment="1">
      <alignment vertical="center" wrapText="1"/>
    </xf>
    <xf numFmtId="165" fontId="13" fillId="2" borderId="7" xfId="1" applyNumberFormat="1" applyFont="1" applyFill="1" applyBorder="1" applyAlignment="1">
      <alignment horizontal="center" vertical="center" wrapText="1"/>
    </xf>
    <xf numFmtId="165" fontId="13" fillId="20" borderId="7" xfId="1" applyNumberFormat="1" applyFont="1" applyFill="1" applyBorder="1" applyAlignment="1">
      <alignment horizontal="center" vertical="center" wrapText="1"/>
    </xf>
    <xf numFmtId="10" fontId="13" fillId="20" borderId="7" xfId="2" applyNumberFormat="1" applyFont="1" applyFill="1" applyBorder="1" applyAlignment="1">
      <alignment horizontal="right" vertical="center" wrapText="1"/>
    </xf>
    <xf numFmtId="10" fontId="13" fillId="2" borderId="7" xfId="2" applyNumberFormat="1" applyFont="1" applyFill="1" applyBorder="1" applyAlignment="1">
      <alignment horizontal="right" vertical="center" wrapText="1"/>
    </xf>
    <xf numFmtId="10" fontId="13" fillId="0" borderId="7" xfId="2" applyNumberFormat="1" applyFont="1" applyBorder="1" applyAlignment="1">
      <alignment horizontal="right" vertical="center" wrapText="1"/>
    </xf>
    <xf numFmtId="10" fontId="13" fillId="0" borderId="7" xfId="2" applyNumberFormat="1" applyFont="1" applyFill="1" applyBorder="1" applyAlignment="1">
      <alignment horizontal="right" vertical="center" wrapText="1"/>
    </xf>
    <xf numFmtId="170" fontId="13" fillId="0" borderId="7" xfId="0" applyNumberFormat="1" applyFont="1" applyBorder="1" applyAlignment="1">
      <alignment horizontal="right" vertical="center" wrapText="1"/>
    </xf>
    <xf numFmtId="170" fontId="13" fillId="0" borderId="7" xfId="0" applyNumberFormat="1" applyFont="1" applyBorder="1" applyAlignment="1">
      <alignment vertical="center" wrapText="1"/>
    </xf>
    <xf numFmtId="9" fontId="13" fillId="20" borderId="7" xfId="2" applyFont="1" applyFill="1" applyBorder="1" applyAlignment="1">
      <alignment horizontal="right" vertical="center" wrapText="1"/>
    </xf>
    <xf numFmtId="9" fontId="13" fillId="2" borderId="7" xfId="2" applyFont="1" applyFill="1" applyBorder="1" applyAlignment="1">
      <alignment horizontal="right" vertical="center" wrapText="1"/>
    </xf>
    <xf numFmtId="9" fontId="13" fillId="0" borderId="7" xfId="2" applyFont="1" applyFill="1" applyBorder="1" applyAlignment="1">
      <alignment horizontal="right" vertical="center" wrapText="1"/>
    </xf>
    <xf numFmtId="10" fontId="6" fillId="0" borderId="14" xfId="0" applyNumberFormat="1" applyFont="1" applyBorder="1" applyAlignment="1">
      <alignment horizontal="right" vertical="top"/>
    </xf>
    <xf numFmtId="170" fontId="13" fillId="14" borderId="7" xfId="0" applyNumberFormat="1" applyFont="1" applyFill="1" applyBorder="1" applyAlignment="1">
      <alignment wrapText="1"/>
    </xf>
    <xf numFmtId="171" fontId="13" fillId="15" borderId="7" xfId="0" applyNumberFormat="1" applyFont="1" applyFill="1" applyBorder="1" applyAlignment="1">
      <alignment wrapText="1"/>
    </xf>
    <xf numFmtId="1" fontId="13" fillId="14" borderId="7" xfId="0" applyNumberFormat="1" applyFont="1" applyFill="1" applyBorder="1" applyAlignment="1">
      <alignment wrapText="1"/>
    </xf>
    <xf numFmtId="170" fontId="14" fillId="14" borderId="7" xfId="0" applyNumberFormat="1" applyFont="1" applyFill="1" applyBorder="1" applyAlignment="1">
      <alignment wrapText="1"/>
    </xf>
    <xf numFmtId="172" fontId="29" fillId="0" borderId="7" xfId="10" applyNumberFormat="1" applyFont="1" applyFill="1" applyBorder="1" applyAlignment="1">
      <alignment horizontal="left" vertical="center" wrapText="1"/>
    </xf>
    <xf numFmtId="172" fontId="30" fillId="0" borderId="7" xfId="10" applyNumberFormat="1" applyFont="1" applyFill="1" applyBorder="1" applyAlignment="1">
      <alignment horizontal="left" vertical="center" wrapText="1"/>
    </xf>
    <xf numFmtId="172" fontId="30" fillId="0" borderId="14" xfId="10" applyNumberFormat="1" applyFont="1" applyFill="1" applyBorder="1" applyAlignment="1">
      <alignment horizontal="left" vertical="center" wrapText="1"/>
    </xf>
    <xf numFmtId="172" fontId="30" fillId="0" borderId="7" xfId="10" applyNumberFormat="1" applyFont="1" applyFill="1" applyBorder="1" applyAlignment="1">
      <alignment vertical="center" wrapText="1"/>
    </xf>
    <xf numFmtId="172" fontId="30" fillId="0" borderId="7" xfId="11" applyNumberFormat="1" applyFont="1" applyBorder="1" applyAlignment="1">
      <alignment horizontal="left" vertical="center" wrapText="1"/>
    </xf>
    <xf numFmtId="172" fontId="29" fillId="0" borderId="14" xfId="10" applyNumberFormat="1" applyFont="1" applyFill="1" applyBorder="1" applyAlignment="1">
      <alignment horizontal="left" vertical="center" wrapText="1"/>
    </xf>
    <xf numFmtId="172" fontId="29" fillId="0" borderId="7" xfId="10" applyNumberFormat="1" applyFont="1" applyFill="1" applyBorder="1" applyAlignment="1">
      <alignment horizontal="left" vertical="center"/>
    </xf>
    <xf numFmtId="172" fontId="29" fillId="0" borderId="14" xfId="10" applyNumberFormat="1" applyFont="1" applyFill="1" applyBorder="1" applyAlignment="1">
      <alignment vertical="center" wrapText="1"/>
    </xf>
    <xf numFmtId="172" fontId="31" fillId="0" borderId="11" xfId="10" applyNumberFormat="1" applyFont="1" applyFill="1" applyBorder="1" applyAlignment="1">
      <alignment horizontal="left" vertical="center" wrapText="1"/>
    </xf>
    <xf numFmtId="172" fontId="30" fillId="0" borderId="14" xfId="10" applyNumberFormat="1" applyFont="1" applyFill="1" applyBorder="1" applyAlignment="1">
      <alignment vertical="center" wrapText="1"/>
    </xf>
    <xf numFmtId="172" fontId="29" fillId="0" borderId="14" xfId="10" applyNumberFormat="1" applyFont="1" applyBorder="1" applyAlignment="1">
      <alignment vertical="center" wrapText="1"/>
    </xf>
    <xf numFmtId="172" fontId="30" fillId="0" borderId="7" xfId="10" applyNumberFormat="1" applyFont="1" applyFill="1" applyBorder="1" applyAlignment="1">
      <alignment horizontal="left" vertical="center"/>
    </xf>
    <xf numFmtId="172" fontId="32" fillId="0" borderId="14" xfId="10" applyNumberFormat="1" applyFont="1" applyFill="1" applyBorder="1" applyAlignment="1">
      <alignment horizontal="left" vertical="center" wrapText="1"/>
    </xf>
    <xf numFmtId="14" fontId="9" fillId="2" borderId="3" xfId="0" applyNumberFormat="1" applyFont="1" applyFill="1" applyBorder="1" applyAlignment="1">
      <alignment horizontal="right" vertical="center" wrapText="1"/>
    </xf>
    <xf numFmtId="166" fontId="12" fillId="2" borderId="29" xfId="1" applyNumberFormat="1" applyFont="1" applyFill="1" applyBorder="1" applyAlignment="1">
      <alignment horizontal="right" vertical="center" wrapText="1"/>
    </xf>
    <xf numFmtId="166" fontId="4" fillId="2" borderId="29" xfId="1" applyNumberFormat="1" applyFont="1" applyFill="1" applyBorder="1" applyAlignment="1">
      <alignment horizontal="right" vertical="center" wrapText="1"/>
    </xf>
    <xf numFmtId="3" fontId="4" fillId="2" borderId="30" xfId="0" applyNumberFormat="1" applyFont="1" applyFill="1" applyBorder="1" applyAlignment="1">
      <alignment horizontal="right" vertical="center" wrapText="1"/>
    </xf>
    <xf numFmtId="3" fontId="12" fillId="2" borderId="30" xfId="0" applyNumberFormat="1" applyFont="1" applyFill="1" applyBorder="1" applyAlignment="1">
      <alignment horizontal="right" vertical="center" wrapText="1"/>
    </xf>
    <xf numFmtId="167" fontId="9" fillId="2" borderId="31" xfId="0" applyNumberFormat="1" applyFont="1" applyFill="1" applyBorder="1" applyAlignment="1">
      <alignment horizontal="center" vertical="center" wrapText="1"/>
    </xf>
    <xf numFmtId="0" fontId="4" fillId="2" borderId="31" xfId="8" applyFont="1" applyFill="1" applyBorder="1" applyAlignment="1">
      <alignment vertical="center" wrapText="1"/>
    </xf>
    <xf numFmtId="0" fontId="12" fillId="2" borderId="31" xfId="8" applyFont="1" applyFill="1" applyBorder="1" applyAlignment="1">
      <alignment horizontal="center" vertical="center" wrapText="1"/>
    </xf>
    <xf numFmtId="0" fontId="12" fillId="2" borderId="31" xfId="0" applyFont="1" applyFill="1" applyBorder="1" applyAlignment="1">
      <alignment vertical="center" wrapText="1"/>
    </xf>
    <xf numFmtId="3" fontId="12" fillId="11" borderId="31" xfId="1" applyNumberFormat="1" applyFont="1" applyFill="1" applyBorder="1" applyAlignment="1">
      <alignment horizontal="right" vertical="center" wrapText="1"/>
    </xf>
    <xf numFmtId="3" fontId="12" fillId="2" borderId="31" xfId="1" applyNumberFormat="1" applyFont="1" applyFill="1" applyBorder="1" applyAlignment="1">
      <alignment horizontal="right" vertical="center" wrapText="1"/>
    </xf>
    <xf numFmtId="0" fontId="4" fillId="2" borderId="31" xfId="8" applyFont="1" applyFill="1" applyBorder="1" applyAlignment="1">
      <alignment horizontal="right" vertical="center" wrapText="1"/>
    </xf>
    <xf numFmtId="0" fontId="20" fillId="2" borderId="31" xfId="0" applyFont="1" applyFill="1" applyBorder="1" applyAlignment="1">
      <alignment vertical="center" wrapText="1"/>
    </xf>
    <xf numFmtId="3" fontId="4" fillId="11" borderId="31" xfId="1" applyNumberFormat="1" applyFont="1" applyFill="1" applyBorder="1" applyAlignment="1">
      <alignment horizontal="right" vertical="center" wrapText="1"/>
    </xf>
    <xf numFmtId="3" fontId="4" fillId="2" borderId="31" xfId="1" applyNumberFormat="1" applyFont="1" applyFill="1" applyBorder="1" applyAlignment="1">
      <alignment horizontal="right" vertical="center" wrapText="1"/>
    </xf>
    <xf numFmtId="0" fontId="4" fillId="2" borderId="31" xfId="0" applyFont="1" applyFill="1" applyBorder="1" applyAlignment="1">
      <alignment vertical="center" wrapText="1"/>
    </xf>
    <xf numFmtId="0" fontId="4" fillId="2" borderId="32" xfId="8" applyFont="1" applyFill="1" applyBorder="1" applyAlignment="1">
      <alignment horizontal="right" vertical="center" wrapText="1"/>
    </xf>
    <xf numFmtId="0" fontId="4" fillId="2" borderId="32" xfId="0" applyFont="1" applyFill="1" applyBorder="1" applyAlignment="1">
      <alignment vertical="center" wrapText="1"/>
    </xf>
    <xf numFmtId="3" fontId="4" fillId="11" borderId="32" xfId="1" applyNumberFormat="1" applyFont="1" applyFill="1" applyBorder="1" applyAlignment="1">
      <alignment horizontal="right" vertical="center" wrapText="1"/>
    </xf>
    <xf numFmtId="3" fontId="4" fillId="2" borderId="32" xfId="1" applyNumberFormat="1" applyFont="1" applyFill="1" applyBorder="1" applyAlignment="1">
      <alignment horizontal="right" vertical="center" wrapText="1"/>
    </xf>
    <xf numFmtId="3" fontId="4" fillId="11" borderId="31" xfId="0" applyNumberFormat="1" applyFont="1" applyFill="1" applyBorder="1" applyAlignment="1">
      <alignment horizontal="right" vertical="center" wrapText="1"/>
    </xf>
    <xf numFmtId="3" fontId="4" fillId="2" borderId="31" xfId="0" applyNumberFormat="1" applyFont="1" applyFill="1" applyBorder="1" applyAlignment="1">
      <alignment horizontal="right" vertical="center" wrapText="1"/>
    </xf>
    <xf numFmtId="3" fontId="12" fillId="11" borderId="31" xfId="0" applyNumberFormat="1" applyFont="1" applyFill="1" applyBorder="1" applyAlignment="1">
      <alignment horizontal="right" vertical="center" wrapText="1"/>
    </xf>
    <xf numFmtId="3" fontId="12" fillId="2" borderId="31" xfId="0" applyNumberFormat="1" applyFont="1" applyFill="1" applyBorder="1" applyAlignment="1">
      <alignment horizontal="right" vertical="center" wrapText="1"/>
    </xf>
    <xf numFmtId="0" fontId="12" fillId="2" borderId="33" xfId="8" applyFont="1" applyFill="1" applyBorder="1" applyAlignment="1">
      <alignment horizontal="center" vertical="center" wrapText="1"/>
    </xf>
    <xf numFmtId="3" fontId="12" fillId="2" borderId="34" xfId="1" applyNumberFormat="1" applyFont="1" applyFill="1" applyBorder="1" applyAlignment="1">
      <alignment horizontal="right" vertical="center" wrapText="1"/>
    </xf>
    <xf numFmtId="3" fontId="4" fillId="2" borderId="34" xfId="1" applyNumberFormat="1" applyFont="1" applyFill="1" applyBorder="1" applyAlignment="1">
      <alignment horizontal="right" vertical="center" wrapText="1"/>
    </xf>
    <xf numFmtId="3" fontId="4" fillId="2" borderId="33" xfId="1" applyNumberFormat="1" applyFont="1" applyFill="1" applyBorder="1" applyAlignment="1">
      <alignment horizontal="right" vertical="center" wrapText="1"/>
    </xf>
    <xf numFmtId="3" fontId="4" fillId="2" borderId="34" xfId="0" applyNumberFormat="1" applyFont="1" applyFill="1" applyBorder="1" applyAlignment="1">
      <alignment horizontal="right" vertical="center" wrapText="1"/>
    </xf>
    <xf numFmtId="3" fontId="12" fillId="2" borderId="34" xfId="0" applyNumberFormat="1" applyFont="1" applyFill="1" applyBorder="1" applyAlignment="1">
      <alignment horizontal="right" vertical="center" wrapText="1"/>
    </xf>
    <xf numFmtId="0" fontId="3" fillId="2" borderId="0" xfId="0" applyFont="1" applyFill="1" applyAlignment="1">
      <alignment vertical="center"/>
    </xf>
    <xf numFmtId="0" fontId="14" fillId="0" borderId="13" xfId="0" applyFont="1" applyBorder="1" applyAlignment="1">
      <alignment horizontal="center" wrapText="1"/>
    </xf>
    <xf numFmtId="172" fontId="13" fillId="16" borderId="7" xfId="0" applyNumberFormat="1" applyFont="1" applyFill="1" applyBorder="1"/>
    <xf numFmtId="172" fontId="13" fillId="17" borderId="7" xfId="0" applyNumberFormat="1" applyFont="1" applyFill="1" applyBorder="1"/>
    <xf numFmtId="0" fontId="4" fillId="2" borderId="1" xfId="0" applyFont="1" applyFill="1" applyBorder="1" applyAlignment="1">
      <alignment vertical="center" wrapText="1"/>
    </xf>
    <xf numFmtId="0" fontId="4" fillId="2" borderId="0" xfId="0" applyFont="1" applyFill="1" applyAlignment="1">
      <alignment vertical="center" wrapText="1"/>
    </xf>
    <xf numFmtId="170" fontId="4" fillId="0" borderId="0" xfId="0" applyNumberFormat="1" applyFont="1"/>
    <xf numFmtId="166" fontId="12" fillId="20" borderId="29" xfId="1" applyNumberFormat="1" applyFont="1" applyFill="1" applyBorder="1" applyAlignment="1">
      <alignment horizontal="right" vertical="center" wrapText="1"/>
    </xf>
    <xf numFmtId="166" fontId="4" fillId="20" borderId="29" xfId="1" applyNumberFormat="1" applyFont="1" applyFill="1" applyBorder="1" applyAlignment="1">
      <alignment horizontal="right" vertical="center" wrapText="1"/>
    </xf>
    <xf numFmtId="3" fontId="4" fillId="20" borderId="30" xfId="0" applyNumberFormat="1" applyFont="1" applyFill="1" applyBorder="1" applyAlignment="1">
      <alignment horizontal="right" vertical="center" wrapText="1"/>
    </xf>
    <xf numFmtId="3" fontId="12" fillId="20" borderId="30" xfId="0" applyNumberFormat="1" applyFont="1" applyFill="1" applyBorder="1" applyAlignment="1">
      <alignment horizontal="right" vertical="center" wrapText="1"/>
    </xf>
    <xf numFmtId="0" fontId="13" fillId="0" borderId="7" xfId="0" applyFont="1" applyBorder="1" applyAlignment="1">
      <alignment vertical="top" wrapText="1"/>
    </xf>
    <xf numFmtId="0" fontId="4" fillId="0" borderId="7" xfId="0" applyFont="1" applyBorder="1" applyAlignment="1">
      <alignment vertical="top" wrapText="1"/>
    </xf>
    <xf numFmtId="3" fontId="14" fillId="0" borderId="7" xfId="0" applyNumberFormat="1" applyFont="1" applyBorder="1" applyAlignment="1">
      <alignment wrapText="1"/>
    </xf>
    <xf numFmtId="0" fontId="6" fillId="0" borderId="0" xfId="0" applyFont="1" applyAlignment="1">
      <alignment horizontal="left" vertical="top" wrapText="1"/>
    </xf>
    <xf numFmtId="0" fontId="6" fillId="0" borderId="0" xfId="0" applyFont="1" applyAlignment="1">
      <alignment horizontal="center" vertical="center" wrapText="1"/>
    </xf>
    <xf numFmtId="0" fontId="6" fillId="0" borderId="2" xfId="0" applyFont="1" applyBorder="1" applyAlignment="1">
      <alignment horizontal="center" vertical="center" wrapText="1"/>
    </xf>
    <xf numFmtId="0" fontId="6" fillId="0" borderId="5" xfId="0" applyFont="1" applyBorder="1" applyAlignment="1">
      <alignment horizontal="center" vertical="center" wrapText="1"/>
    </xf>
    <xf numFmtId="0" fontId="6" fillId="0" borderId="4" xfId="0" applyFont="1" applyBorder="1" applyAlignment="1">
      <alignment horizontal="center" vertical="center" wrapText="1"/>
    </xf>
    <xf numFmtId="0" fontId="6" fillId="0" borderId="7" xfId="0" applyFont="1" applyBorder="1" applyAlignment="1">
      <alignment horizontal="center" vertical="center" wrapText="1"/>
    </xf>
    <xf numFmtId="0" fontId="10" fillId="6" borderId="10" xfId="0" applyFont="1" applyFill="1" applyBorder="1" applyAlignment="1">
      <alignment horizontal="left" vertical="center" wrapText="1"/>
    </xf>
    <xf numFmtId="0" fontId="10" fillId="6" borderId="15" xfId="0" applyFont="1" applyFill="1" applyBorder="1" applyAlignment="1">
      <alignment horizontal="left" vertical="center" wrapText="1"/>
    </xf>
    <xf numFmtId="0" fontId="10" fillId="6" borderId="11" xfId="0" applyFont="1" applyFill="1" applyBorder="1" applyAlignment="1">
      <alignment horizontal="left" vertical="center" wrapText="1"/>
    </xf>
    <xf numFmtId="0" fontId="14" fillId="5" borderId="10" xfId="0" applyFont="1" applyFill="1" applyBorder="1" applyAlignment="1">
      <alignment horizontal="left" vertical="center" wrapText="1"/>
    </xf>
    <xf numFmtId="0" fontId="14" fillId="5" borderId="15" xfId="0" applyFont="1" applyFill="1" applyBorder="1" applyAlignment="1">
      <alignment horizontal="left" vertical="center" wrapText="1"/>
    </xf>
    <xf numFmtId="0" fontId="14" fillId="5" borderId="11" xfId="0" applyFont="1" applyFill="1" applyBorder="1" applyAlignment="1">
      <alignment horizontal="left" vertical="center" wrapText="1"/>
    </xf>
    <xf numFmtId="0" fontId="12" fillId="5" borderId="10" xfId="0" applyFont="1" applyFill="1" applyBorder="1" applyAlignment="1">
      <alignment horizontal="left" vertical="center" wrapText="1"/>
    </xf>
    <xf numFmtId="0" fontId="12" fillId="5" borderId="15" xfId="0" applyFont="1" applyFill="1" applyBorder="1" applyAlignment="1">
      <alignment horizontal="left" vertical="center" wrapText="1"/>
    </xf>
    <xf numFmtId="0" fontId="12" fillId="5" borderId="11" xfId="0" applyFont="1" applyFill="1" applyBorder="1" applyAlignment="1">
      <alignment horizontal="left" vertical="center" wrapText="1"/>
    </xf>
    <xf numFmtId="0" fontId="14" fillId="6" borderId="10" xfId="0" applyFont="1" applyFill="1" applyBorder="1" applyAlignment="1">
      <alignment horizontal="left" vertical="center" wrapText="1"/>
    </xf>
    <xf numFmtId="0" fontId="14" fillId="6" borderId="15" xfId="0" applyFont="1" applyFill="1" applyBorder="1" applyAlignment="1">
      <alignment horizontal="left" vertical="center" wrapText="1"/>
    </xf>
    <xf numFmtId="0" fontId="14" fillId="6" borderId="11" xfId="0" applyFont="1" applyFill="1" applyBorder="1" applyAlignment="1">
      <alignment horizontal="left" vertical="center" wrapText="1"/>
    </xf>
    <xf numFmtId="0" fontId="10" fillId="6" borderId="9" xfId="0" applyFont="1" applyFill="1" applyBorder="1" applyAlignment="1">
      <alignment horizontal="left" vertical="center"/>
    </xf>
    <xf numFmtId="0" fontId="10" fillId="6" borderId="5" xfId="0" applyFont="1" applyFill="1" applyBorder="1" applyAlignment="1">
      <alignment horizontal="left" vertical="center"/>
    </xf>
    <xf numFmtId="0" fontId="10" fillId="6" borderId="4" xfId="0" applyFont="1" applyFill="1" applyBorder="1" applyAlignment="1">
      <alignment horizontal="left" vertical="center"/>
    </xf>
    <xf numFmtId="0" fontId="10" fillId="0" borderId="10" xfId="6" applyFont="1" applyBorder="1" applyAlignment="1">
      <alignment horizontal="center" vertical="top" wrapText="1"/>
    </xf>
    <xf numFmtId="0" fontId="10" fillId="0" borderId="11" xfId="6" applyFont="1" applyBorder="1" applyAlignment="1">
      <alignment horizontal="center" vertical="top" wrapText="1"/>
    </xf>
    <xf numFmtId="0" fontId="10" fillId="0" borderId="12" xfId="5" applyFont="1" applyFill="1" applyBorder="1" applyAlignment="1">
      <alignment horizontal="center" vertical="top"/>
    </xf>
    <xf numFmtId="0" fontId="10" fillId="0" borderId="13" xfId="5" applyFont="1" applyFill="1" applyBorder="1" applyAlignment="1">
      <alignment horizontal="center" vertical="top"/>
    </xf>
    <xf numFmtId="0" fontId="10" fillId="0" borderId="9" xfId="5" applyFont="1" applyFill="1" applyBorder="1" applyAlignment="1">
      <alignment horizontal="center" vertical="top"/>
    </xf>
    <xf numFmtId="0" fontId="10" fillId="0" borderId="4" xfId="5" applyFont="1" applyFill="1" applyBorder="1" applyAlignment="1">
      <alignment horizontal="center" vertical="top"/>
    </xf>
    <xf numFmtId="15" fontId="9" fillId="2" borderId="0" xfId="0" quotePrefix="1" applyNumberFormat="1" applyFont="1" applyFill="1" applyAlignment="1">
      <alignment horizontal="left" vertical="center" wrapText="1"/>
    </xf>
    <xf numFmtId="15" fontId="9" fillId="2" borderId="2" xfId="0" applyNumberFormat="1" applyFont="1" applyFill="1" applyBorder="1" applyAlignment="1">
      <alignment horizontal="left" vertical="center" wrapText="1"/>
    </xf>
    <xf numFmtId="0" fontId="21" fillId="0" borderId="0" xfId="0" applyFont="1" applyAlignment="1">
      <alignment wrapText="1"/>
    </xf>
    <xf numFmtId="0" fontId="13" fillId="14" borderId="7" xfId="0" applyFont="1" applyFill="1" applyBorder="1" applyAlignment="1">
      <alignment horizontal="center" vertical="center" wrapText="1"/>
    </xf>
    <xf numFmtId="0" fontId="13" fillId="0" borderId="7" xfId="0" applyFont="1" applyBorder="1" applyAlignment="1">
      <alignment horizontal="center" vertical="center" wrapText="1"/>
    </xf>
    <xf numFmtId="0" fontId="21" fillId="0" borderId="0" xfId="0" applyFont="1"/>
    <xf numFmtId="167" fontId="9" fillId="2" borderId="31" xfId="0" applyNumberFormat="1" applyFont="1" applyFill="1" applyBorder="1" applyAlignment="1">
      <alignment horizontal="center" vertical="center" wrapText="1"/>
    </xf>
    <xf numFmtId="169" fontId="9" fillId="2" borderId="31" xfId="0" applyNumberFormat="1" applyFont="1" applyFill="1" applyBorder="1" applyAlignment="1">
      <alignment horizontal="center" vertical="center" wrapText="1"/>
    </xf>
    <xf numFmtId="0" fontId="22" fillId="6" borderId="16" xfId="0" applyFont="1" applyFill="1" applyBorder="1" applyAlignment="1">
      <alignment vertical="center" wrapText="1"/>
    </xf>
    <xf numFmtId="0" fontId="22" fillId="6" borderId="17" xfId="0" applyFont="1" applyFill="1" applyBorder="1" applyAlignment="1">
      <alignment vertical="center" wrapText="1"/>
    </xf>
    <xf numFmtId="0" fontId="22" fillId="6" borderId="18" xfId="0" applyFont="1" applyFill="1" applyBorder="1" applyAlignment="1">
      <alignment vertical="center" wrapText="1"/>
    </xf>
    <xf numFmtId="0" fontId="14" fillId="12" borderId="7" xfId="0" applyFont="1" applyFill="1" applyBorder="1" applyAlignment="1">
      <alignment horizontal="center" vertical="center" wrapText="1"/>
    </xf>
    <xf numFmtId="0" fontId="14" fillId="12" borderId="10" xfId="0" applyFont="1" applyFill="1" applyBorder="1" applyAlignment="1">
      <alignment horizontal="center" vertical="center" wrapText="1"/>
    </xf>
    <xf numFmtId="0" fontId="14" fillId="12" borderId="15" xfId="0" applyFont="1" applyFill="1" applyBorder="1" applyAlignment="1">
      <alignment horizontal="center" vertical="center" wrapText="1"/>
    </xf>
    <xf numFmtId="0" fontId="14" fillId="12" borderId="11" xfId="0" applyFont="1" applyFill="1" applyBorder="1" applyAlignment="1">
      <alignment horizontal="center" vertical="center" wrapText="1"/>
    </xf>
    <xf numFmtId="0" fontId="13" fillId="13" borderId="10" xfId="0" applyFont="1" applyFill="1" applyBorder="1" applyAlignment="1">
      <alignment horizontal="left" vertical="center" wrapText="1"/>
    </xf>
    <xf numFmtId="0" fontId="13" fillId="13" borderId="15" xfId="0" applyFont="1" applyFill="1" applyBorder="1" applyAlignment="1">
      <alignment horizontal="left" vertical="center" wrapText="1"/>
    </xf>
    <xf numFmtId="0" fontId="13" fillId="13" borderId="11" xfId="0" applyFont="1" applyFill="1" applyBorder="1" applyAlignment="1">
      <alignment horizontal="left" vertical="center" wrapText="1"/>
    </xf>
    <xf numFmtId="0" fontId="4" fillId="6" borderId="16" xfId="0" applyFont="1" applyFill="1" applyBorder="1" applyAlignment="1">
      <alignment vertical="center" wrapText="1"/>
    </xf>
    <xf numFmtId="0" fontId="4" fillId="6" borderId="17" xfId="0" applyFont="1" applyFill="1" applyBorder="1" applyAlignment="1">
      <alignment vertical="center" wrapText="1"/>
    </xf>
    <xf numFmtId="0" fontId="4" fillId="6" borderId="18" xfId="0" applyFont="1" applyFill="1" applyBorder="1" applyAlignment="1">
      <alignment vertical="center" wrapText="1"/>
    </xf>
    <xf numFmtId="0" fontId="13" fillId="13" borderId="10" xfId="0" applyFont="1" applyFill="1" applyBorder="1" applyAlignment="1">
      <alignment vertical="center" wrapText="1"/>
    </xf>
    <xf numFmtId="0" fontId="13" fillId="13" borderId="15" xfId="0" applyFont="1" applyFill="1" applyBorder="1" applyAlignment="1">
      <alignment vertical="center" wrapText="1"/>
    </xf>
    <xf numFmtId="0" fontId="13" fillId="13" borderId="11" xfId="0" applyFont="1" applyFill="1" applyBorder="1" applyAlignment="1">
      <alignment vertical="center" wrapText="1"/>
    </xf>
    <xf numFmtId="0" fontId="13" fillId="12" borderId="19" xfId="0" applyFont="1" applyFill="1" applyBorder="1" applyAlignment="1">
      <alignment horizontal="center" vertical="center" wrapText="1"/>
    </xf>
    <xf numFmtId="0" fontId="13" fillId="12" borderId="14" xfId="0" applyFont="1" applyFill="1" applyBorder="1" applyAlignment="1">
      <alignment horizontal="center" vertical="center" wrapText="1"/>
    </xf>
    <xf numFmtId="0" fontId="13" fillId="12" borderId="19" xfId="0" applyFont="1" applyFill="1" applyBorder="1" applyAlignment="1">
      <alignment vertical="center" wrapText="1"/>
    </xf>
    <xf numFmtId="0" fontId="13" fillId="12" borderId="14" xfId="0" applyFont="1" applyFill="1" applyBorder="1" applyAlignment="1">
      <alignment vertical="center" wrapText="1"/>
    </xf>
    <xf numFmtId="0" fontId="4" fillId="6" borderId="20" xfId="0" applyFont="1" applyFill="1" applyBorder="1" applyAlignment="1">
      <alignment vertical="center" wrapText="1"/>
    </xf>
    <xf numFmtId="0" fontId="4" fillId="6" borderId="21" xfId="0" applyFont="1" applyFill="1" applyBorder="1" applyAlignment="1">
      <alignment vertical="center" wrapText="1"/>
    </xf>
    <xf numFmtId="0" fontId="4" fillId="6" borderId="22" xfId="0" applyFont="1" applyFill="1" applyBorder="1" applyAlignment="1">
      <alignment vertical="center" wrapText="1"/>
    </xf>
    <xf numFmtId="0" fontId="4" fillId="6" borderId="23" xfId="0" applyFont="1" applyFill="1" applyBorder="1" applyAlignment="1">
      <alignment vertical="center" wrapText="1"/>
    </xf>
    <xf numFmtId="0" fontId="4" fillId="6" borderId="24" xfId="0" applyFont="1" applyFill="1" applyBorder="1" applyAlignment="1">
      <alignment vertical="center" wrapText="1"/>
    </xf>
    <xf numFmtId="0" fontId="4" fillId="6" borderId="25" xfId="0" applyFont="1" applyFill="1" applyBorder="1" applyAlignment="1">
      <alignment vertical="center" wrapText="1"/>
    </xf>
    <xf numFmtId="0" fontId="4" fillId="12" borderId="7" xfId="0" applyFont="1" applyFill="1" applyBorder="1" applyAlignment="1">
      <alignment vertical="center" wrapText="1"/>
    </xf>
    <xf numFmtId="0" fontId="4" fillId="12" borderId="19" xfId="0" applyFont="1" applyFill="1" applyBorder="1" applyAlignment="1">
      <alignment vertical="center" wrapText="1"/>
    </xf>
    <xf numFmtId="0" fontId="4" fillId="12" borderId="14" xfId="0" applyFont="1" applyFill="1" applyBorder="1" applyAlignment="1">
      <alignment vertical="center" wrapText="1"/>
    </xf>
    <xf numFmtId="0" fontId="21" fillId="12" borderId="19" xfId="0" applyFont="1" applyFill="1" applyBorder="1" applyAlignment="1">
      <alignment vertical="center" wrapText="1"/>
    </xf>
    <xf numFmtId="0" fontId="21" fillId="12" borderId="14" xfId="0" applyFont="1" applyFill="1" applyBorder="1" applyAlignment="1">
      <alignment vertical="center" wrapText="1"/>
    </xf>
    <xf numFmtId="0" fontId="13" fillId="6" borderId="16" xfId="0" applyFont="1" applyFill="1" applyBorder="1" applyAlignment="1">
      <alignment horizontal="center" vertical="center"/>
    </xf>
    <xf numFmtId="0" fontId="13" fillId="6" borderId="17" xfId="0" applyFont="1" applyFill="1" applyBorder="1" applyAlignment="1">
      <alignment horizontal="center" vertical="center"/>
    </xf>
    <xf numFmtId="0" fontId="13" fillId="6" borderId="18" xfId="0" applyFont="1" applyFill="1" applyBorder="1" applyAlignment="1">
      <alignment horizontal="center" vertical="center"/>
    </xf>
    <xf numFmtId="3" fontId="4" fillId="0" borderId="19" xfId="0" applyNumberFormat="1" applyFont="1" applyBorder="1" applyAlignment="1">
      <alignment vertical="center" wrapText="1"/>
    </xf>
    <xf numFmtId="3" fontId="4" fillId="0" borderId="14" xfId="0" applyNumberFormat="1" applyFont="1" applyBorder="1" applyAlignment="1">
      <alignment vertical="center" wrapText="1"/>
    </xf>
    <xf numFmtId="0" fontId="4" fillId="6" borderId="10" xfId="0" applyFont="1" applyFill="1" applyBorder="1" applyAlignment="1">
      <alignment horizontal="left"/>
    </xf>
    <xf numFmtId="0" fontId="4" fillId="6" borderId="15" xfId="0" applyFont="1" applyFill="1" applyBorder="1" applyAlignment="1">
      <alignment horizontal="left"/>
    </xf>
    <xf numFmtId="0" fontId="4" fillId="6" borderId="11" xfId="0" applyFont="1" applyFill="1" applyBorder="1" applyAlignment="1">
      <alignment horizontal="left"/>
    </xf>
    <xf numFmtId="165" fontId="4" fillId="12" borderId="19" xfId="1" applyNumberFormat="1" applyFont="1" applyFill="1" applyBorder="1" applyAlignment="1">
      <alignment horizontal="center" vertical="center" wrapText="1"/>
    </xf>
    <xf numFmtId="165" fontId="4" fillId="12" borderId="14" xfId="1" applyNumberFormat="1" applyFont="1" applyFill="1" applyBorder="1" applyAlignment="1">
      <alignment horizontal="center" vertical="center" wrapText="1"/>
    </xf>
    <xf numFmtId="165" fontId="4" fillId="2" borderId="19" xfId="1" applyNumberFormat="1" applyFont="1" applyFill="1" applyBorder="1" applyAlignment="1">
      <alignment horizontal="center" vertical="center" wrapText="1"/>
    </xf>
    <xf numFmtId="165" fontId="4" fillId="2" borderId="14" xfId="1" applyNumberFormat="1" applyFont="1" applyFill="1" applyBorder="1" applyAlignment="1">
      <alignment horizontal="center" vertical="center" wrapText="1"/>
    </xf>
    <xf numFmtId="3" fontId="4" fillId="12" borderId="19" xfId="0" applyNumberFormat="1" applyFont="1" applyFill="1" applyBorder="1" applyAlignment="1">
      <alignment vertical="center" wrapText="1"/>
    </xf>
    <xf numFmtId="3" fontId="4" fillId="12" borderId="14" xfId="0" applyNumberFormat="1" applyFont="1" applyFill="1" applyBorder="1" applyAlignment="1">
      <alignment vertical="center" wrapText="1"/>
    </xf>
    <xf numFmtId="3" fontId="4" fillId="2" borderId="19" xfId="0" applyNumberFormat="1" applyFont="1" applyFill="1" applyBorder="1" applyAlignment="1">
      <alignment horizontal="right" vertical="center" wrapText="1"/>
    </xf>
    <xf numFmtId="3" fontId="4" fillId="2" borderId="14" xfId="0" applyNumberFormat="1" applyFont="1" applyFill="1" applyBorder="1" applyAlignment="1">
      <alignment horizontal="right" vertical="center" wrapText="1"/>
    </xf>
    <xf numFmtId="3" fontId="4" fillId="12" borderId="19" xfId="0" applyNumberFormat="1" applyFont="1" applyFill="1" applyBorder="1" applyAlignment="1">
      <alignment horizontal="right" vertical="center" wrapText="1"/>
    </xf>
    <xf numFmtId="3" fontId="4" fillId="12" borderId="14" xfId="0" applyNumberFormat="1" applyFont="1" applyFill="1" applyBorder="1" applyAlignment="1">
      <alignment horizontal="right" vertical="center" wrapText="1"/>
    </xf>
    <xf numFmtId="0" fontId="12" fillId="0" borderId="10" xfId="0" applyFont="1" applyBorder="1" applyAlignment="1">
      <alignment horizontal="center" vertical="center" wrapText="1"/>
    </xf>
    <xf numFmtId="0" fontId="12" fillId="0" borderId="11" xfId="0" applyFont="1" applyBorder="1" applyAlignment="1">
      <alignment horizontal="center" vertical="center" wrapText="1"/>
    </xf>
  </cellXfs>
  <cellStyles count="13">
    <cellStyle name="=C:\WINNT35\SYSTEM32\COMMAND.COM" xfId="6" xr:uid="{306BCCB3-6CC0-4008-894C-97C6B5B71FE3}"/>
    <cellStyle name="Comma" xfId="1" builtinId="3"/>
    <cellStyle name="Comma 2" xfId="10" xr:uid="{BA65F467-1921-489C-967B-836C95453D60}"/>
    <cellStyle name="Heading 1 2" xfId="9" xr:uid="{10E3D198-8C83-442A-9924-7AE034637B58}"/>
    <cellStyle name="Heading 2 2" xfId="5" xr:uid="{6234CDB5-7647-40EE-8065-F56E84A2C3A6}"/>
    <cellStyle name="Hyperlink" xfId="3" builtinId="8"/>
    <cellStyle name="Normal" xfId="0" builtinId="0"/>
    <cellStyle name="Normal 186" xfId="8" xr:uid="{3A929DE7-7D17-460A-8562-F78C89BD88DD}"/>
    <cellStyle name="Normal 19" xfId="12" xr:uid="{41741FA0-514D-4A6D-9D17-3F31ABDC97C9}"/>
    <cellStyle name="Normal 2" xfId="4" xr:uid="{D6E4DF74-7728-40AB-ACA8-DBB63FA2C6EE}"/>
    <cellStyle name="Normal 24" xfId="11" xr:uid="{A0E9F694-49CF-4318-AFB0-6A92C1051F21}"/>
    <cellStyle name="optionalExposure" xfId="7" xr:uid="{C9FE5B1E-CC6C-4F61-BC05-BEC63B807C6B}"/>
    <cellStyle name="Percent" xfId="2" builtinId="5"/>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file:///Z:\RIA_new\Basel%20III\buffers\countercyclical\2024Q2\CCyB_report_24Q2_v0.xlsx" TargetMode="External"/><Relationship Id="rId1" Type="http://schemas.openxmlformats.org/officeDocument/2006/relationships/externalLinkPath" Target="file:///C:\RIA_new\Basel%20III\buffers\countercyclical\2024Q2\CCyB_report_24Q2_v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adMe"/>
      <sheetName val="CCyBannounced"/>
      <sheetName val="MPAs"/>
      <sheetName val="VantageCCyBTable"/>
      <sheetName val="VantageUpdate"/>
      <sheetName val="CCyB%s"/>
      <sheetName val="Future"/>
      <sheetName val="Sources"/>
      <sheetName val="Basel"/>
      <sheetName val="RWA"/>
      <sheetName val="CR_G"/>
      <sheetName val="CR_B"/>
      <sheetName val="CR_S"/>
      <sheetName val="CR"/>
      <sheetName val="MR"/>
      <sheetName val="checks"/>
      <sheetName val="BEs"/>
      <sheetName val="BE_ctry"/>
      <sheetName val="Checklist"/>
      <sheetName val="Table"/>
      <sheetName val="ByCountry"/>
      <sheetName val="ByCtryHist"/>
      <sheetName val="SelectEuro"/>
      <sheetName val="SelectWgt"/>
      <sheetName val="SelWgtBlx"/>
      <sheetName val="Countries"/>
      <sheetName val="CountriesCR"/>
      <sheetName val="peers"/>
      <sheetName val="NLpeers"/>
      <sheetName val="translation"/>
      <sheetName val="Phase-in"/>
      <sheetName val="Summary"/>
      <sheetName val="Top10"/>
      <sheetName val="OverTime"/>
      <sheetName val="Ver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67FDE-066B-4AB9-9392-9137138C00C9}">
  <dimension ref="A1:C20"/>
  <sheetViews>
    <sheetView showGridLines="0" zoomScaleNormal="100" workbookViewId="0">
      <selection activeCell="C24" sqref="C24"/>
    </sheetView>
  </sheetViews>
  <sheetFormatPr defaultColWidth="8.54296875" defaultRowHeight="10.5" x14ac:dyDescent="0.25"/>
  <cols>
    <col min="1" max="1" width="101.453125" style="2" customWidth="1"/>
    <col min="2" max="2" width="10" style="11" customWidth="1"/>
    <col min="3" max="16384" width="8.54296875" style="2"/>
  </cols>
  <sheetData>
    <row r="1" spans="1:3" ht="18.5" x14ac:dyDescent="0.45">
      <c r="A1" s="77" t="s">
        <v>0</v>
      </c>
      <c r="B1" s="1"/>
    </row>
    <row r="2" spans="1:3" ht="13" x14ac:dyDescent="0.3">
      <c r="A2" s="3" t="s">
        <v>1</v>
      </c>
      <c r="B2" s="1"/>
      <c r="C2" s="4"/>
    </row>
    <row r="3" spans="1:3" x14ac:dyDescent="0.25">
      <c r="A3" s="5" t="s">
        <v>2</v>
      </c>
      <c r="B3" s="6"/>
      <c r="C3" s="4"/>
    </row>
    <row r="4" spans="1:3" x14ac:dyDescent="0.25">
      <c r="A4" s="7" t="s">
        <v>3</v>
      </c>
      <c r="B4" s="8" t="s">
        <v>3</v>
      </c>
      <c r="C4" s="4"/>
    </row>
    <row r="5" spans="1:3" x14ac:dyDescent="0.25">
      <c r="A5" s="5" t="s">
        <v>4</v>
      </c>
      <c r="B5" s="6"/>
    </row>
    <row r="6" spans="1:3" x14ac:dyDescent="0.25">
      <c r="A6" s="189" t="s">
        <v>5</v>
      </c>
      <c r="B6" s="8" t="s">
        <v>6</v>
      </c>
      <c r="C6" s="4"/>
    </row>
    <row r="7" spans="1:3" x14ac:dyDescent="0.25">
      <c r="A7" s="189" t="s">
        <v>7</v>
      </c>
      <c r="B7" s="8" t="s">
        <v>8</v>
      </c>
      <c r="C7" s="4"/>
    </row>
    <row r="8" spans="1:3" x14ac:dyDescent="0.25">
      <c r="A8" s="189" t="s">
        <v>9</v>
      </c>
      <c r="B8" s="8" t="s">
        <v>10</v>
      </c>
      <c r="C8" s="4"/>
    </row>
    <row r="9" spans="1:3" x14ac:dyDescent="0.25">
      <c r="A9" s="189" t="s">
        <v>11</v>
      </c>
      <c r="B9" s="8" t="s">
        <v>12</v>
      </c>
      <c r="C9" s="4"/>
    </row>
    <row r="10" spans="1:3" ht="12" customHeight="1" x14ac:dyDescent="0.25">
      <c r="A10" s="189" t="s">
        <v>13</v>
      </c>
      <c r="B10" s="8" t="s">
        <v>14</v>
      </c>
      <c r="C10" s="4"/>
    </row>
    <row r="11" spans="1:3" ht="12" customHeight="1" x14ac:dyDescent="0.25">
      <c r="A11" s="189" t="s">
        <v>15</v>
      </c>
      <c r="B11" s="8" t="s">
        <v>16</v>
      </c>
    </row>
    <row r="12" spans="1:3" x14ac:dyDescent="0.25">
      <c r="A12" s="189" t="s">
        <v>17</v>
      </c>
      <c r="B12" s="9" t="s">
        <v>18</v>
      </c>
    </row>
    <row r="13" spans="1:3" x14ac:dyDescent="0.25">
      <c r="A13" s="189" t="s">
        <v>19</v>
      </c>
      <c r="B13" s="8" t="s">
        <v>20</v>
      </c>
    </row>
    <row r="14" spans="1:3" x14ac:dyDescent="0.25">
      <c r="A14" s="189" t="s">
        <v>21</v>
      </c>
      <c r="B14" s="8" t="s">
        <v>22</v>
      </c>
    </row>
    <row r="15" spans="1:3" ht="10.5" customHeight="1" x14ac:dyDescent="0.25">
      <c r="A15" s="189" t="s">
        <v>23</v>
      </c>
      <c r="B15" s="8" t="s">
        <v>24</v>
      </c>
    </row>
    <row r="16" spans="1:3" ht="10.5" customHeight="1" x14ac:dyDescent="0.25">
      <c r="A16" s="190" t="s">
        <v>25</v>
      </c>
      <c r="B16" s="8" t="s">
        <v>26</v>
      </c>
    </row>
    <row r="18" spans="1:1" x14ac:dyDescent="0.25">
      <c r="A18" s="78" t="s">
        <v>27</v>
      </c>
    </row>
    <row r="20" spans="1:1" x14ac:dyDescent="0.25">
      <c r="A20" s="10" t="s">
        <v>28</v>
      </c>
    </row>
  </sheetData>
  <hyperlinks>
    <hyperlink ref="B6" location="'OV1'!A1" display="OV1" xr:uid="{674FF9C4-1981-4D32-93DC-F1F8CA6E62EF}"/>
    <hyperlink ref="B7" location="'KM1'!A1" display="KM1" xr:uid="{F5B82409-313F-4E38-A694-61C8A65C3B12}"/>
    <hyperlink ref="B8" location="'KM2'!A1" display="KM2" xr:uid="{3CEF7F58-A8E7-4A12-AAA2-A0D6D56475C5}"/>
    <hyperlink ref="B11" location="'CR8'!A1" display="CR8" xr:uid="{F6DBE055-FFDD-49CD-B217-40CA9F021CDC}"/>
    <hyperlink ref="B13" location="MR2B!A1" display="MR2B" xr:uid="{5D534043-0A12-48D2-8D53-519635BCD1A2}"/>
    <hyperlink ref="B14" location="'LIQ1'!A1" display="LIQ1" xr:uid="{E03CA283-4B98-416E-9BE4-52B7F23DE3BD}"/>
    <hyperlink ref="B15" location="LIQB!A1" display="LIQB" xr:uid="{28C73BED-6DB0-4E9F-AC6C-9871622CE6E1}"/>
    <hyperlink ref="B4" location="Disclaimer!A1" display="OV1" xr:uid="{DD2CB0D2-8804-4052-A4B3-2899C920264A}"/>
    <hyperlink ref="B9" location="'CMS1'!A1" display="CMS1" xr:uid="{25062AD6-CDE4-4609-ABA7-0A7D29C83B0B}"/>
    <hyperlink ref="B10" location="'CMS2'!A1" display="CMS2" xr:uid="{042039ED-1A45-45FF-8FB6-FE9AEDF88EFB}"/>
    <hyperlink ref="B16" location="'CVA4'!A1" display="CVA4" xr:uid="{0EABA7EB-3896-4245-A75E-02BB3D11807D}"/>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2941A-465E-425B-AB40-7EA1CF1B53BE}">
  <dimension ref="A1:N43"/>
  <sheetViews>
    <sheetView showGridLines="0" zoomScaleNormal="100" workbookViewId="0">
      <selection activeCell="G58" sqref="G58"/>
    </sheetView>
  </sheetViews>
  <sheetFormatPr defaultColWidth="9.1796875" defaultRowHeight="10.5" x14ac:dyDescent="0.25"/>
  <cols>
    <col min="1" max="1" width="5.54296875" style="2" customWidth="1"/>
    <col min="2" max="2" width="26.54296875" style="2" customWidth="1"/>
    <col min="3" max="12" width="21.453125" style="2" customWidth="1"/>
    <col min="13" max="16384" width="9.1796875" style="2"/>
  </cols>
  <sheetData>
    <row r="1" spans="1:14" x14ac:dyDescent="0.25">
      <c r="A1" s="14" t="s">
        <v>21</v>
      </c>
      <c r="B1" s="14"/>
      <c r="C1" s="14"/>
      <c r="D1" s="14"/>
      <c r="E1" s="14"/>
      <c r="F1" s="14"/>
      <c r="G1" s="14"/>
      <c r="H1" s="14"/>
      <c r="I1" s="14"/>
      <c r="J1" s="14"/>
      <c r="K1" s="14"/>
      <c r="L1" s="14"/>
      <c r="N1" s="14" t="s">
        <v>149</v>
      </c>
    </row>
    <row r="2" spans="1:14" x14ac:dyDescent="0.25">
      <c r="D2" s="237" t="s">
        <v>283</v>
      </c>
      <c r="E2" s="237"/>
      <c r="F2" s="237"/>
      <c r="G2" s="237"/>
      <c r="H2" s="56"/>
      <c r="I2" s="238" t="s">
        <v>284</v>
      </c>
      <c r="J2" s="239"/>
      <c r="K2" s="239"/>
      <c r="L2" s="240"/>
    </row>
    <row r="3" spans="1:14" x14ac:dyDescent="0.25">
      <c r="A3" s="31" t="s">
        <v>209</v>
      </c>
      <c r="B3" s="57"/>
      <c r="C3" s="58">
        <v>45930</v>
      </c>
      <c r="D3" s="58">
        <v>45838</v>
      </c>
      <c r="E3" s="58">
        <v>45747</v>
      </c>
      <c r="F3" s="58">
        <v>45657</v>
      </c>
      <c r="G3" s="58">
        <v>45565</v>
      </c>
      <c r="H3" s="58">
        <v>45930</v>
      </c>
      <c r="I3" s="58">
        <v>45838</v>
      </c>
      <c r="J3" s="58">
        <v>45747</v>
      </c>
      <c r="K3" s="58">
        <v>45657</v>
      </c>
      <c r="L3" s="58">
        <v>45565</v>
      </c>
    </row>
    <row r="4" spans="1:14" ht="21" x14ac:dyDescent="0.25">
      <c r="A4" s="31" t="s">
        <v>211</v>
      </c>
      <c r="B4" s="59" t="s">
        <v>285</v>
      </c>
      <c r="C4" s="60">
        <v>12</v>
      </c>
      <c r="D4" s="60">
        <v>12</v>
      </c>
      <c r="E4" s="61">
        <v>12</v>
      </c>
      <c r="F4" s="61">
        <v>12</v>
      </c>
      <c r="G4" s="61">
        <v>12</v>
      </c>
      <c r="H4" s="61">
        <v>12</v>
      </c>
      <c r="I4" s="61">
        <v>12</v>
      </c>
      <c r="J4" s="61">
        <v>12</v>
      </c>
      <c r="K4" s="61">
        <v>12</v>
      </c>
      <c r="L4" s="61">
        <v>12</v>
      </c>
    </row>
    <row r="5" spans="1:14" ht="15" customHeight="1" x14ac:dyDescent="0.25">
      <c r="A5" s="241" t="s">
        <v>286</v>
      </c>
      <c r="B5" s="242"/>
      <c r="C5" s="242"/>
      <c r="D5" s="242"/>
      <c r="E5" s="242"/>
      <c r="F5" s="242"/>
      <c r="G5" s="242"/>
      <c r="H5" s="242"/>
      <c r="I5" s="242"/>
      <c r="J5" s="242"/>
      <c r="K5" s="242"/>
      <c r="L5" s="243"/>
    </row>
    <row r="6" spans="1:14" x14ac:dyDescent="0.25">
      <c r="A6" s="62">
        <v>1</v>
      </c>
      <c r="B6" s="59" t="s">
        <v>287</v>
      </c>
      <c r="C6" s="244"/>
      <c r="D6" s="245"/>
      <c r="E6" s="245"/>
      <c r="F6" s="245"/>
      <c r="G6" s="246"/>
      <c r="H6" s="63">
        <v>201254</v>
      </c>
      <c r="I6" s="63">
        <v>201494</v>
      </c>
      <c r="J6" s="63">
        <v>198791</v>
      </c>
      <c r="K6" s="63">
        <v>194281</v>
      </c>
      <c r="L6" s="63">
        <v>194333</v>
      </c>
    </row>
    <row r="7" spans="1:14" ht="15" customHeight="1" x14ac:dyDescent="0.25">
      <c r="A7" s="241" t="s">
        <v>288</v>
      </c>
      <c r="B7" s="242"/>
      <c r="C7" s="242"/>
      <c r="D7" s="242"/>
      <c r="E7" s="242"/>
      <c r="F7" s="242"/>
      <c r="G7" s="242"/>
      <c r="H7" s="242"/>
      <c r="I7" s="242"/>
      <c r="J7" s="242"/>
      <c r="K7" s="242"/>
      <c r="L7" s="243"/>
    </row>
    <row r="8" spans="1:14" ht="21" x14ac:dyDescent="0.25">
      <c r="A8" s="62">
        <v>2</v>
      </c>
      <c r="B8" s="59" t="s">
        <v>289</v>
      </c>
      <c r="C8" s="63">
        <v>529846</v>
      </c>
      <c r="D8" s="63">
        <v>522281</v>
      </c>
      <c r="E8" s="63">
        <v>513358</v>
      </c>
      <c r="F8" s="63">
        <v>505763</v>
      </c>
      <c r="G8" s="63">
        <v>500114</v>
      </c>
      <c r="H8" s="63">
        <v>35464</v>
      </c>
      <c r="I8" s="63">
        <v>34056</v>
      </c>
      <c r="J8" s="63">
        <v>32808</v>
      </c>
      <c r="K8" s="63">
        <v>31929</v>
      </c>
      <c r="L8" s="63">
        <v>31617</v>
      </c>
    </row>
    <row r="9" spans="1:14" x14ac:dyDescent="0.25">
      <c r="A9" s="62">
        <v>3</v>
      </c>
      <c r="B9" s="64" t="s">
        <v>290</v>
      </c>
      <c r="C9" s="63">
        <v>364905</v>
      </c>
      <c r="D9" s="63">
        <v>361566</v>
      </c>
      <c r="E9" s="63">
        <v>360721</v>
      </c>
      <c r="F9" s="63">
        <v>359800</v>
      </c>
      <c r="G9" s="63">
        <v>358660</v>
      </c>
      <c r="H9" s="63">
        <v>18245</v>
      </c>
      <c r="I9" s="63">
        <v>18078</v>
      </c>
      <c r="J9" s="63">
        <v>18036</v>
      </c>
      <c r="K9" s="63">
        <v>17990</v>
      </c>
      <c r="L9" s="63">
        <v>17933</v>
      </c>
    </row>
    <row r="10" spans="1:14" x14ac:dyDescent="0.25">
      <c r="A10" s="62">
        <v>4</v>
      </c>
      <c r="B10" s="64" t="s">
        <v>291</v>
      </c>
      <c r="C10" s="63">
        <v>121842</v>
      </c>
      <c r="D10" s="63">
        <v>116208</v>
      </c>
      <c r="E10" s="63">
        <v>108145</v>
      </c>
      <c r="F10" s="63">
        <v>102144</v>
      </c>
      <c r="G10" s="63">
        <v>99792</v>
      </c>
      <c r="H10" s="63">
        <v>14957</v>
      </c>
      <c r="I10" s="63">
        <v>14064</v>
      </c>
      <c r="J10" s="63">
        <v>12867</v>
      </c>
      <c r="K10" s="63">
        <v>12054</v>
      </c>
      <c r="L10" s="63">
        <v>11810</v>
      </c>
    </row>
    <row r="11" spans="1:14" x14ac:dyDescent="0.25">
      <c r="A11" s="62">
        <v>5</v>
      </c>
      <c r="B11" s="59" t="s">
        <v>292</v>
      </c>
      <c r="C11" s="63">
        <v>417918</v>
      </c>
      <c r="D11" s="63">
        <v>412931</v>
      </c>
      <c r="E11" s="63">
        <v>407576</v>
      </c>
      <c r="F11" s="63">
        <v>402522</v>
      </c>
      <c r="G11" s="63">
        <v>401128</v>
      </c>
      <c r="H11" s="63">
        <v>149558</v>
      </c>
      <c r="I11" s="63">
        <v>148192</v>
      </c>
      <c r="J11" s="63">
        <v>145326</v>
      </c>
      <c r="K11" s="63">
        <v>141525</v>
      </c>
      <c r="L11" s="63">
        <v>139467</v>
      </c>
    </row>
    <row r="12" spans="1:14" ht="31.5" x14ac:dyDescent="0.25">
      <c r="A12" s="62">
        <v>6</v>
      </c>
      <c r="B12" s="64" t="s">
        <v>293</v>
      </c>
      <c r="C12" s="63">
        <v>293374</v>
      </c>
      <c r="D12" s="63">
        <v>289786</v>
      </c>
      <c r="E12" s="63">
        <v>287417</v>
      </c>
      <c r="F12" s="63">
        <v>287387</v>
      </c>
      <c r="G12" s="63">
        <v>290033</v>
      </c>
      <c r="H12" s="63">
        <v>73178</v>
      </c>
      <c r="I12" s="63">
        <v>72282</v>
      </c>
      <c r="J12" s="63">
        <v>71691</v>
      </c>
      <c r="K12" s="63">
        <v>71686</v>
      </c>
      <c r="L12" s="63">
        <v>72352</v>
      </c>
    </row>
    <row r="13" spans="1:14" ht="21" x14ac:dyDescent="0.25">
      <c r="A13" s="62">
        <v>7</v>
      </c>
      <c r="B13" s="64" t="s">
        <v>294</v>
      </c>
      <c r="C13" s="63">
        <v>117169</v>
      </c>
      <c r="D13" s="63">
        <v>115456</v>
      </c>
      <c r="E13" s="63">
        <v>113081</v>
      </c>
      <c r="F13" s="63">
        <v>108511</v>
      </c>
      <c r="G13" s="63">
        <v>104740</v>
      </c>
      <c r="H13" s="63">
        <v>69004</v>
      </c>
      <c r="I13" s="63">
        <v>68220</v>
      </c>
      <c r="J13" s="63">
        <v>66557</v>
      </c>
      <c r="K13" s="63">
        <v>63214</v>
      </c>
      <c r="L13" s="63">
        <v>60761</v>
      </c>
    </row>
    <row r="14" spans="1:14" x14ac:dyDescent="0.25">
      <c r="A14" s="62">
        <v>8</v>
      </c>
      <c r="B14" s="64" t="s">
        <v>295</v>
      </c>
      <c r="C14" s="63">
        <v>7375</v>
      </c>
      <c r="D14" s="63">
        <v>7690</v>
      </c>
      <c r="E14" s="63">
        <v>7078</v>
      </c>
      <c r="F14" s="63">
        <v>6624</v>
      </c>
      <c r="G14" s="63">
        <v>6354</v>
      </c>
      <c r="H14" s="63">
        <v>7375</v>
      </c>
      <c r="I14" s="63">
        <v>7690</v>
      </c>
      <c r="J14" s="63">
        <v>7078</v>
      </c>
      <c r="K14" s="63">
        <v>6624</v>
      </c>
      <c r="L14" s="63">
        <v>6354</v>
      </c>
    </row>
    <row r="15" spans="1:14" x14ac:dyDescent="0.25">
      <c r="A15" s="62">
        <v>9</v>
      </c>
      <c r="B15" s="64" t="s">
        <v>296</v>
      </c>
      <c r="C15" s="234"/>
      <c r="D15" s="235"/>
      <c r="E15" s="235"/>
      <c r="F15" s="235"/>
      <c r="G15" s="236"/>
      <c r="H15" s="60">
        <v>10765</v>
      </c>
      <c r="I15" s="60">
        <v>11026</v>
      </c>
      <c r="J15" s="60">
        <v>11560</v>
      </c>
      <c r="K15" s="60">
        <v>12110</v>
      </c>
      <c r="L15" s="60">
        <v>12576</v>
      </c>
    </row>
    <row r="16" spans="1:14" x14ac:dyDescent="0.25">
      <c r="A16" s="62">
        <v>10</v>
      </c>
      <c r="B16" s="59" t="s">
        <v>297</v>
      </c>
      <c r="C16" s="63">
        <v>168648</v>
      </c>
      <c r="D16" s="63">
        <v>166805</v>
      </c>
      <c r="E16" s="63">
        <v>165999</v>
      </c>
      <c r="F16" s="63">
        <v>164148</v>
      </c>
      <c r="G16" s="63">
        <v>162004</v>
      </c>
      <c r="H16" s="60">
        <v>33529</v>
      </c>
      <c r="I16" s="60">
        <v>33378</v>
      </c>
      <c r="J16" s="60">
        <v>33027</v>
      </c>
      <c r="K16" s="60">
        <v>32447</v>
      </c>
      <c r="L16" s="60">
        <v>31721</v>
      </c>
    </row>
    <row r="17" spans="1:12" ht="31.5" x14ac:dyDescent="0.25">
      <c r="A17" s="62">
        <v>11</v>
      </c>
      <c r="B17" s="64" t="s">
        <v>298</v>
      </c>
      <c r="C17" s="63">
        <v>11322</v>
      </c>
      <c r="D17" s="63">
        <v>11198</v>
      </c>
      <c r="E17" s="63">
        <v>10946</v>
      </c>
      <c r="F17" s="63">
        <v>10588</v>
      </c>
      <c r="G17" s="63">
        <v>10132</v>
      </c>
      <c r="H17" s="60">
        <v>11322</v>
      </c>
      <c r="I17" s="60">
        <v>11198</v>
      </c>
      <c r="J17" s="60">
        <v>10946</v>
      </c>
      <c r="K17" s="60">
        <v>10588</v>
      </c>
      <c r="L17" s="60">
        <v>10132</v>
      </c>
    </row>
    <row r="18" spans="1:12" ht="21" x14ac:dyDescent="0.25">
      <c r="A18" s="62">
        <v>12</v>
      </c>
      <c r="B18" s="64" t="s">
        <v>299</v>
      </c>
      <c r="C18" s="63">
        <v>924</v>
      </c>
      <c r="D18" s="63">
        <v>940</v>
      </c>
      <c r="E18" s="63">
        <v>736</v>
      </c>
      <c r="F18" s="63">
        <v>681</v>
      </c>
      <c r="G18" s="63">
        <v>642</v>
      </c>
      <c r="H18" s="60">
        <v>924</v>
      </c>
      <c r="I18" s="60">
        <v>940</v>
      </c>
      <c r="J18" s="60">
        <v>736</v>
      </c>
      <c r="K18" s="60">
        <v>681</v>
      </c>
      <c r="L18" s="60">
        <v>642</v>
      </c>
    </row>
    <row r="19" spans="1:12" x14ac:dyDescent="0.25">
      <c r="A19" s="62">
        <v>13</v>
      </c>
      <c r="B19" s="64" t="s">
        <v>300</v>
      </c>
      <c r="C19" s="63">
        <v>156402</v>
      </c>
      <c r="D19" s="63">
        <v>154666</v>
      </c>
      <c r="E19" s="63">
        <v>154317</v>
      </c>
      <c r="F19" s="63">
        <v>152879</v>
      </c>
      <c r="G19" s="63">
        <v>151229</v>
      </c>
      <c r="H19" s="60">
        <v>21283</v>
      </c>
      <c r="I19" s="60">
        <v>21240</v>
      </c>
      <c r="J19" s="60">
        <v>21345</v>
      </c>
      <c r="K19" s="60">
        <v>21178</v>
      </c>
      <c r="L19" s="60">
        <v>20946</v>
      </c>
    </row>
    <row r="20" spans="1:12" x14ac:dyDescent="0.25">
      <c r="A20" s="62">
        <v>14</v>
      </c>
      <c r="B20" s="59" t="s">
        <v>301</v>
      </c>
      <c r="C20" s="63">
        <v>9940</v>
      </c>
      <c r="D20" s="63">
        <v>10326</v>
      </c>
      <c r="E20" s="63">
        <v>10891</v>
      </c>
      <c r="F20" s="63">
        <v>11373</v>
      </c>
      <c r="G20" s="63">
        <v>11753</v>
      </c>
      <c r="H20" s="60">
        <v>8725</v>
      </c>
      <c r="I20" s="60">
        <v>9181</v>
      </c>
      <c r="J20" s="60">
        <v>9752</v>
      </c>
      <c r="K20" s="60">
        <v>10291</v>
      </c>
      <c r="L20" s="60">
        <v>10718</v>
      </c>
    </row>
    <row r="21" spans="1:12" x14ac:dyDescent="0.25">
      <c r="A21" s="62">
        <v>15</v>
      </c>
      <c r="B21" s="59" t="s">
        <v>302</v>
      </c>
      <c r="C21" s="63">
        <v>149001</v>
      </c>
      <c r="D21" s="63">
        <v>146336</v>
      </c>
      <c r="E21" s="63">
        <v>145676</v>
      </c>
      <c r="F21" s="63">
        <v>144327</v>
      </c>
      <c r="G21" s="63">
        <v>143097</v>
      </c>
      <c r="H21" s="60">
        <v>7778</v>
      </c>
      <c r="I21" s="60">
        <v>7135</v>
      </c>
      <c r="J21" s="60">
        <v>6710</v>
      </c>
      <c r="K21" s="60">
        <v>6340</v>
      </c>
      <c r="L21" s="60">
        <v>6130</v>
      </c>
    </row>
    <row r="22" spans="1:12" x14ac:dyDescent="0.25">
      <c r="A22" s="62">
        <v>16</v>
      </c>
      <c r="B22" s="59" t="s">
        <v>303</v>
      </c>
      <c r="C22" s="244"/>
      <c r="D22" s="245"/>
      <c r="E22" s="245"/>
      <c r="F22" s="245"/>
      <c r="G22" s="246"/>
      <c r="H22" s="60">
        <v>245819</v>
      </c>
      <c r="I22" s="60">
        <v>242968</v>
      </c>
      <c r="J22" s="60">
        <v>239183</v>
      </c>
      <c r="K22" s="60">
        <v>234642</v>
      </c>
      <c r="L22" s="60">
        <v>232228</v>
      </c>
    </row>
    <row r="23" spans="1:12" ht="10.5" customHeight="1" x14ac:dyDescent="0.25">
      <c r="A23" s="247" t="s">
        <v>304</v>
      </c>
      <c r="B23" s="248"/>
      <c r="C23" s="248"/>
      <c r="D23" s="248"/>
      <c r="E23" s="248"/>
      <c r="F23" s="248"/>
      <c r="G23" s="248"/>
      <c r="H23" s="248"/>
      <c r="I23" s="248"/>
      <c r="J23" s="248"/>
      <c r="K23" s="248"/>
      <c r="L23" s="249"/>
    </row>
    <row r="24" spans="1:12" x14ac:dyDescent="0.25">
      <c r="A24" s="62">
        <v>17</v>
      </c>
      <c r="B24" s="59" t="s">
        <v>305</v>
      </c>
      <c r="C24" s="60">
        <v>118428</v>
      </c>
      <c r="D24" s="60">
        <v>115645</v>
      </c>
      <c r="E24" s="60">
        <v>109105</v>
      </c>
      <c r="F24" s="60">
        <v>100622</v>
      </c>
      <c r="G24" s="60">
        <v>94957</v>
      </c>
      <c r="H24" s="63">
        <v>15361</v>
      </c>
      <c r="I24" s="63">
        <v>15312</v>
      </c>
      <c r="J24" s="63">
        <v>15743</v>
      </c>
      <c r="K24" s="63">
        <v>15767</v>
      </c>
      <c r="L24" s="63">
        <v>16039</v>
      </c>
    </row>
    <row r="25" spans="1:12" ht="21" x14ac:dyDescent="0.25">
      <c r="A25" s="62">
        <v>18</v>
      </c>
      <c r="B25" s="59" t="s">
        <v>306</v>
      </c>
      <c r="C25" s="60">
        <v>37263</v>
      </c>
      <c r="D25" s="60">
        <v>35963</v>
      </c>
      <c r="E25" s="60">
        <v>35276</v>
      </c>
      <c r="F25" s="60">
        <v>34827</v>
      </c>
      <c r="G25" s="60">
        <v>34273</v>
      </c>
      <c r="H25" s="63">
        <v>30047</v>
      </c>
      <c r="I25" s="63">
        <v>28643</v>
      </c>
      <c r="J25" s="63">
        <v>27969</v>
      </c>
      <c r="K25" s="63">
        <v>27425</v>
      </c>
      <c r="L25" s="63">
        <v>27055</v>
      </c>
    </row>
    <row r="26" spans="1:12" x14ac:dyDescent="0.25">
      <c r="A26" s="62">
        <v>19</v>
      </c>
      <c r="B26" s="59" t="s">
        <v>307</v>
      </c>
      <c r="C26" s="60">
        <v>253828</v>
      </c>
      <c r="D26" s="60">
        <v>250526</v>
      </c>
      <c r="E26" s="60">
        <v>248163</v>
      </c>
      <c r="F26" s="60">
        <v>248916</v>
      </c>
      <c r="G26" s="60">
        <v>252331</v>
      </c>
      <c r="H26" s="63">
        <v>56438</v>
      </c>
      <c r="I26" s="63">
        <v>55887</v>
      </c>
      <c r="J26" s="63">
        <v>55613</v>
      </c>
      <c r="K26" s="63">
        <v>55262</v>
      </c>
      <c r="L26" s="63">
        <v>55472</v>
      </c>
    </row>
    <row r="27" spans="1:12" ht="10.5" customHeight="1" x14ac:dyDescent="0.25">
      <c r="A27" s="250" t="s">
        <v>308</v>
      </c>
      <c r="B27" s="252" t="s">
        <v>309</v>
      </c>
      <c r="C27" s="254"/>
      <c r="D27" s="255"/>
      <c r="E27" s="255"/>
      <c r="F27" s="255"/>
      <c r="G27" s="256"/>
      <c r="H27" s="260">
        <v>83</v>
      </c>
      <c r="I27" s="260">
        <v>107</v>
      </c>
      <c r="J27" s="260">
        <v>131</v>
      </c>
      <c r="K27" s="260">
        <v>129</v>
      </c>
      <c r="L27" s="260">
        <v>136</v>
      </c>
    </row>
    <row r="28" spans="1:12" x14ac:dyDescent="0.25">
      <c r="A28" s="251"/>
      <c r="B28" s="253"/>
      <c r="C28" s="257"/>
      <c r="D28" s="258"/>
      <c r="E28" s="258"/>
      <c r="F28" s="258"/>
      <c r="G28" s="259"/>
      <c r="H28" s="260">
        <v>0</v>
      </c>
      <c r="I28" s="260"/>
      <c r="J28" s="260"/>
      <c r="K28" s="260"/>
      <c r="L28" s="260"/>
    </row>
    <row r="29" spans="1:12" ht="10.5" customHeight="1" x14ac:dyDescent="0.25">
      <c r="A29" s="250" t="s">
        <v>310</v>
      </c>
      <c r="B29" s="252" t="s">
        <v>311</v>
      </c>
      <c r="C29" s="254"/>
      <c r="D29" s="255"/>
      <c r="E29" s="255"/>
      <c r="F29" s="255"/>
      <c r="G29" s="256"/>
      <c r="H29" s="261"/>
      <c r="I29" s="261"/>
      <c r="J29" s="65"/>
      <c r="K29" s="65"/>
      <c r="L29" s="65"/>
    </row>
    <row r="30" spans="1:12" x14ac:dyDescent="0.25">
      <c r="A30" s="251"/>
      <c r="B30" s="253"/>
      <c r="C30" s="257"/>
      <c r="D30" s="258"/>
      <c r="E30" s="258"/>
      <c r="F30" s="258"/>
      <c r="G30" s="259"/>
      <c r="H30" s="262"/>
      <c r="I30" s="262"/>
      <c r="J30" s="66"/>
      <c r="K30" s="66"/>
      <c r="L30" s="66"/>
    </row>
    <row r="31" spans="1:12" x14ac:dyDescent="0.25">
      <c r="A31" s="62">
        <v>20</v>
      </c>
      <c r="B31" s="59" t="s">
        <v>312</v>
      </c>
      <c r="C31" s="63">
        <v>409520</v>
      </c>
      <c r="D31" s="63">
        <v>402134</v>
      </c>
      <c r="E31" s="63">
        <v>392544</v>
      </c>
      <c r="F31" s="63">
        <v>384364</v>
      </c>
      <c r="G31" s="63">
        <v>381560</v>
      </c>
      <c r="H31" s="60">
        <v>101846</v>
      </c>
      <c r="I31" s="60">
        <v>99842</v>
      </c>
      <c r="J31" s="60">
        <v>99325</v>
      </c>
      <c r="K31" s="60">
        <v>98454</v>
      </c>
      <c r="L31" s="63">
        <v>98566</v>
      </c>
    </row>
    <row r="32" spans="1:12" ht="10.5" customHeight="1" x14ac:dyDescent="0.25">
      <c r="A32" s="250" t="s">
        <v>313</v>
      </c>
      <c r="B32" s="263" t="s">
        <v>314</v>
      </c>
      <c r="C32" s="65"/>
      <c r="D32" s="65"/>
      <c r="E32" s="65"/>
      <c r="F32" s="65"/>
      <c r="G32" s="65"/>
      <c r="H32" s="261"/>
      <c r="I32" s="261"/>
      <c r="J32" s="65"/>
      <c r="K32" s="65"/>
      <c r="L32" s="65"/>
    </row>
    <row r="33" spans="1:12" x14ac:dyDescent="0.25">
      <c r="A33" s="251"/>
      <c r="B33" s="264"/>
      <c r="C33" s="66"/>
      <c r="D33" s="66"/>
      <c r="E33" s="66"/>
      <c r="F33" s="66"/>
      <c r="G33" s="66"/>
      <c r="H33" s="262"/>
      <c r="I33" s="262"/>
      <c r="J33" s="66"/>
      <c r="K33" s="66"/>
      <c r="L33" s="66"/>
    </row>
    <row r="34" spans="1:12" ht="10.5" customHeight="1" x14ac:dyDescent="0.25">
      <c r="A34" s="250" t="s">
        <v>315</v>
      </c>
      <c r="B34" s="263" t="s">
        <v>316</v>
      </c>
      <c r="C34" s="65"/>
      <c r="D34" s="65"/>
      <c r="E34" s="65"/>
      <c r="F34" s="65"/>
      <c r="G34" s="65"/>
      <c r="H34" s="261"/>
      <c r="I34" s="261"/>
      <c r="J34" s="65"/>
      <c r="K34" s="65"/>
      <c r="L34" s="65"/>
    </row>
    <row r="35" spans="1:12" x14ac:dyDescent="0.25">
      <c r="A35" s="251"/>
      <c r="B35" s="264"/>
      <c r="C35" s="66"/>
      <c r="D35" s="66"/>
      <c r="E35" s="66"/>
      <c r="F35" s="66"/>
      <c r="G35" s="66"/>
      <c r="H35" s="262"/>
      <c r="I35" s="262"/>
      <c r="J35" s="66"/>
      <c r="K35" s="66"/>
      <c r="L35" s="66"/>
    </row>
    <row r="36" spans="1:12" x14ac:dyDescent="0.25">
      <c r="A36" s="250" t="s">
        <v>317</v>
      </c>
      <c r="B36" s="263" t="s">
        <v>318</v>
      </c>
      <c r="C36" s="273">
        <v>398668</v>
      </c>
      <c r="D36" s="275">
        <v>389161</v>
      </c>
      <c r="E36" s="273">
        <v>380921</v>
      </c>
      <c r="F36" s="273">
        <v>378325</v>
      </c>
      <c r="G36" s="273">
        <v>384070</v>
      </c>
      <c r="H36" s="277">
        <v>101846</v>
      </c>
      <c r="I36" s="268">
        <v>99842</v>
      </c>
      <c r="J36" s="279">
        <v>99325</v>
      </c>
      <c r="K36" s="281">
        <v>98454</v>
      </c>
      <c r="L36" s="281">
        <v>98566</v>
      </c>
    </row>
    <row r="37" spans="1:12" x14ac:dyDescent="0.25">
      <c r="A37" s="251"/>
      <c r="B37" s="264"/>
      <c r="C37" s="274">
        <v>0</v>
      </c>
      <c r="D37" s="276">
        <v>0</v>
      </c>
      <c r="E37" s="274">
        <v>0</v>
      </c>
      <c r="F37" s="274">
        <v>0</v>
      </c>
      <c r="G37" s="274">
        <v>0</v>
      </c>
      <c r="H37" s="278">
        <v>201254.24356966664</v>
      </c>
      <c r="I37" s="269">
        <v>151144.49471916666</v>
      </c>
      <c r="J37" s="280">
        <v>99476.022315833354</v>
      </c>
      <c r="K37" s="282"/>
      <c r="L37" s="282"/>
    </row>
    <row r="38" spans="1:12" x14ac:dyDescent="0.25">
      <c r="A38" s="270" t="s">
        <v>319</v>
      </c>
      <c r="B38" s="271"/>
      <c r="C38" s="271"/>
      <c r="D38" s="271"/>
      <c r="E38" s="271"/>
      <c r="F38" s="271"/>
      <c r="G38" s="271"/>
      <c r="H38" s="271"/>
      <c r="I38" s="271"/>
      <c r="J38" s="271"/>
      <c r="K38" s="271"/>
      <c r="L38" s="272"/>
    </row>
    <row r="39" spans="1:12" x14ac:dyDescent="0.25">
      <c r="A39" s="67" t="s">
        <v>320</v>
      </c>
      <c r="B39" s="68" t="s">
        <v>321</v>
      </c>
      <c r="C39" s="265"/>
      <c r="D39" s="266"/>
      <c r="E39" s="266"/>
      <c r="F39" s="266"/>
      <c r="G39" s="267"/>
      <c r="H39" s="69">
        <v>201254</v>
      </c>
      <c r="I39" s="69">
        <v>201494</v>
      </c>
      <c r="J39" s="69">
        <v>198791</v>
      </c>
      <c r="K39" s="69">
        <v>194281</v>
      </c>
      <c r="L39" s="69">
        <v>194333</v>
      </c>
    </row>
    <row r="40" spans="1:12" x14ac:dyDescent="0.25">
      <c r="A40" s="67">
        <v>22</v>
      </c>
      <c r="B40" s="68" t="s">
        <v>322</v>
      </c>
      <c r="C40" s="265"/>
      <c r="D40" s="266"/>
      <c r="E40" s="266"/>
      <c r="F40" s="266"/>
      <c r="G40" s="267"/>
      <c r="H40" s="69">
        <v>143973</v>
      </c>
      <c r="I40" s="69">
        <v>143126</v>
      </c>
      <c r="J40" s="69">
        <v>139858</v>
      </c>
      <c r="K40" s="69">
        <v>136188</v>
      </c>
      <c r="L40" s="69">
        <v>133662</v>
      </c>
    </row>
    <row r="41" spans="1:12" x14ac:dyDescent="0.25">
      <c r="A41" s="67">
        <v>23</v>
      </c>
      <c r="B41" s="68" t="s">
        <v>323</v>
      </c>
      <c r="C41" s="265"/>
      <c r="D41" s="266"/>
      <c r="E41" s="266"/>
      <c r="F41" s="266"/>
      <c r="G41" s="267"/>
      <c r="H41" s="70">
        <v>1.4</v>
      </c>
      <c r="I41" s="70">
        <v>1.41</v>
      </c>
      <c r="J41" s="71">
        <v>1.42</v>
      </c>
      <c r="K41" s="70">
        <v>1.43</v>
      </c>
      <c r="L41" s="70">
        <v>1.46</v>
      </c>
    </row>
    <row r="43" spans="1:12" x14ac:dyDescent="0.25">
      <c r="A43" s="72"/>
    </row>
  </sheetData>
  <mergeCells count="45">
    <mergeCell ref="C40:G40"/>
    <mergeCell ref="C41:G41"/>
    <mergeCell ref="I36:I37"/>
    <mergeCell ref="A38:L38"/>
    <mergeCell ref="C39:G39"/>
    <mergeCell ref="A36:A37"/>
    <mergeCell ref="B36:B37"/>
    <mergeCell ref="C36:C37"/>
    <mergeCell ref="D36:D37"/>
    <mergeCell ref="H36:H37"/>
    <mergeCell ref="E36:E37"/>
    <mergeCell ref="F36:F37"/>
    <mergeCell ref="G36:G37"/>
    <mergeCell ref="J36:J37"/>
    <mergeCell ref="K36:K37"/>
    <mergeCell ref="L36:L37"/>
    <mergeCell ref="A34:A35"/>
    <mergeCell ref="B34:B35"/>
    <mergeCell ref="H34:H35"/>
    <mergeCell ref="I34:I35"/>
    <mergeCell ref="A32:A33"/>
    <mergeCell ref="B32:B33"/>
    <mergeCell ref="H32:H33"/>
    <mergeCell ref="I32:I33"/>
    <mergeCell ref="A29:A30"/>
    <mergeCell ref="B29:B30"/>
    <mergeCell ref="C29:G30"/>
    <mergeCell ref="H29:H30"/>
    <mergeCell ref="I29:I30"/>
    <mergeCell ref="C22:G22"/>
    <mergeCell ref="A23:L23"/>
    <mergeCell ref="A27:A28"/>
    <mergeCell ref="B27:B28"/>
    <mergeCell ref="C27:G28"/>
    <mergeCell ref="H27:H28"/>
    <mergeCell ref="I27:I28"/>
    <mergeCell ref="J27:J28"/>
    <mergeCell ref="K27:K28"/>
    <mergeCell ref="L27:L28"/>
    <mergeCell ref="C15:G15"/>
    <mergeCell ref="D2:G2"/>
    <mergeCell ref="I2:L2"/>
    <mergeCell ref="A5:L5"/>
    <mergeCell ref="C6:G6"/>
    <mergeCell ref="A7:L7"/>
  </mergeCells>
  <hyperlinks>
    <hyperlink ref="N1" location="Index!A1" display="Index" xr:uid="{63FDD9B9-AFD8-4807-A6AA-04D73DAAF80D}"/>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E03C0-8BB3-4F25-AE2B-D0BD02596E6A}">
  <dimension ref="A1:F9"/>
  <sheetViews>
    <sheetView showGridLines="0" zoomScaleNormal="85" workbookViewId="0">
      <selection activeCell="C14" sqref="C14"/>
    </sheetView>
  </sheetViews>
  <sheetFormatPr defaultColWidth="8.54296875" defaultRowHeight="10.5" x14ac:dyDescent="0.25"/>
  <cols>
    <col min="1" max="1" width="8.54296875" style="2"/>
    <col min="2" max="2" width="43.81640625" style="2" customWidth="1"/>
    <col min="3" max="3" width="82.1796875" style="2" customWidth="1"/>
    <col min="4" max="16384" width="8.54296875" style="2"/>
  </cols>
  <sheetData>
    <row r="1" spans="1:6" x14ac:dyDescent="0.25">
      <c r="A1" s="14" t="s">
        <v>324</v>
      </c>
      <c r="B1" s="14"/>
      <c r="C1" s="14"/>
      <c r="F1" s="14" t="s">
        <v>149</v>
      </c>
    </row>
    <row r="2" spans="1:6" ht="21" x14ac:dyDescent="0.25">
      <c r="A2" s="73" t="s">
        <v>325</v>
      </c>
      <c r="B2" s="283" t="s">
        <v>326</v>
      </c>
      <c r="C2" s="284"/>
    </row>
    <row r="3" spans="1:6" ht="38.15" customHeight="1" x14ac:dyDescent="0.25">
      <c r="A3" s="74" t="s">
        <v>327</v>
      </c>
      <c r="B3" s="75" t="s">
        <v>328</v>
      </c>
      <c r="C3" s="19" t="s">
        <v>329</v>
      </c>
    </row>
    <row r="4" spans="1:6" ht="31.5" x14ac:dyDescent="0.25">
      <c r="A4" s="74" t="s">
        <v>330</v>
      </c>
      <c r="B4" s="75" t="s">
        <v>331</v>
      </c>
      <c r="C4" s="196" t="s">
        <v>332</v>
      </c>
    </row>
    <row r="5" spans="1:6" ht="79.400000000000006" customHeight="1" x14ac:dyDescent="0.25">
      <c r="A5" s="76" t="s">
        <v>333</v>
      </c>
      <c r="B5" s="75" t="s">
        <v>334</v>
      </c>
      <c r="C5" s="197" t="s">
        <v>335</v>
      </c>
    </row>
    <row r="6" spans="1:6" ht="23.5" customHeight="1" x14ac:dyDescent="0.25">
      <c r="A6" s="74" t="s">
        <v>336</v>
      </c>
      <c r="B6" s="75" t="s">
        <v>337</v>
      </c>
      <c r="C6" s="19" t="s">
        <v>338</v>
      </c>
    </row>
    <row r="7" spans="1:6" ht="94.5" x14ac:dyDescent="0.25">
      <c r="A7" s="76" t="s">
        <v>339</v>
      </c>
      <c r="B7" s="75" t="s">
        <v>340</v>
      </c>
      <c r="C7" s="25" t="s">
        <v>341</v>
      </c>
    </row>
    <row r="8" spans="1:6" ht="42" x14ac:dyDescent="0.25">
      <c r="A8" s="74" t="s">
        <v>342</v>
      </c>
      <c r="B8" s="75" t="s">
        <v>343</v>
      </c>
      <c r="C8" s="25" t="s">
        <v>344</v>
      </c>
    </row>
    <row r="9" spans="1:6" ht="31.5" x14ac:dyDescent="0.25">
      <c r="A9" s="74" t="s">
        <v>345</v>
      </c>
      <c r="B9" s="75" t="s">
        <v>346</v>
      </c>
      <c r="C9" s="25" t="s">
        <v>347</v>
      </c>
    </row>
  </sheetData>
  <mergeCells count="1">
    <mergeCell ref="B2:C2"/>
  </mergeCells>
  <hyperlinks>
    <hyperlink ref="F1" location="Index!A1" display="Index" xr:uid="{9CCEF4B6-66C7-4A2B-824B-A6C0A0DF1753}"/>
  </hyperlinks>
  <pageMargins left="0.7" right="0.7" top="0.75" bottom="0.75" header="0.3" footer="0.3"/>
  <pageSetup paperSize="9" orientation="landscape" r:id="rId1"/>
  <headerFooter>
    <oddHeader>&amp;CEN
Annex 17</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544392-1F51-4D87-8ACB-2F8252EA69E2}">
  <sheetPr>
    <pageSetUpPr fitToPage="1"/>
  </sheetPr>
  <dimension ref="A1:O16"/>
  <sheetViews>
    <sheetView showGridLines="0" zoomScaleNormal="100" zoomScalePageLayoutView="80" workbookViewId="0">
      <selection activeCell="B16" sqref="B16"/>
    </sheetView>
  </sheetViews>
  <sheetFormatPr defaultColWidth="9.26953125" defaultRowHeight="10.5" x14ac:dyDescent="0.25"/>
  <cols>
    <col min="1" max="1" width="8.54296875" style="2" customWidth="1"/>
    <col min="2" max="2" width="74.26953125" style="2" customWidth="1"/>
    <col min="3" max="3" width="29.26953125" style="2" customWidth="1"/>
    <col min="4" max="10" width="10.7265625" style="2" customWidth="1"/>
    <col min="11" max="16384" width="9.26953125" style="2"/>
  </cols>
  <sheetData>
    <row r="1" spans="1:15" x14ac:dyDescent="0.25">
      <c r="A1" s="14" t="s">
        <v>348</v>
      </c>
      <c r="B1" s="14"/>
      <c r="C1" s="14"/>
    </row>
    <row r="2" spans="1:15" x14ac:dyDescent="0.25">
      <c r="A2" s="185"/>
      <c r="B2" s="185"/>
      <c r="C2" s="58">
        <v>45930</v>
      </c>
    </row>
    <row r="3" spans="1:15" x14ac:dyDescent="0.25">
      <c r="A3" s="115"/>
      <c r="B3" s="116" t="s">
        <v>186</v>
      </c>
      <c r="C3" s="117" t="s">
        <v>32</v>
      </c>
    </row>
    <row r="4" spans="1:15" x14ac:dyDescent="0.25">
      <c r="A4" s="115" t="s">
        <v>186</v>
      </c>
      <c r="B4" s="116" t="s">
        <v>186</v>
      </c>
      <c r="C4" s="186" t="s">
        <v>250</v>
      </c>
    </row>
    <row r="5" spans="1:15" x14ac:dyDescent="0.25">
      <c r="A5" s="118">
        <v>1</v>
      </c>
      <c r="B5" s="119" t="s">
        <v>251</v>
      </c>
      <c r="C5" s="122">
        <v>2723.6001596299998</v>
      </c>
    </row>
    <row r="6" spans="1:15" x14ac:dyDescent="0.25">
      <c r="A6" s="118">
        <v>2</v>
      </c>
      <c r="B6" s="119" t="s">
        <v>349</v>
      </c>
      <c r="C6" s="122">
        <v>2898.6367774999999</v>
      </c>
    </row>
    <row r="11" spans="1:15" x14ac:dyDescent="0.25">
      <c r="A11" s="14" t="s">
        <v>348</v>
      </c>
      <c r="B11" s="14"/>
      <c r="C11" s="14"/>
      <c r="O11" s="120"/>
    </row>
    <row r="12" spans="1:15" x14ac:dyDescent="0.25">
      <c r="A12" s="185"/>
      <c r="B12" s="185"/>
      <c r="C12" s="58">
        <v>45838</v>
      </c>
      <c r="O12" s="120"/>
    </row>
    <row r="13" spans="1:15" x14ac:dyDescent="0.25">
      <c r="A13" s="115"/>
      <c r="B13" s="116" t="s">
        <v>186</v>
      </c>
      <c r="C13" s="117" t="s">
        <v>32</v>
      </c>
    </row>
    <row r="14" spans="1:15" x14ac:dyDescent="0.25">
      <c r="A14" s="115" t="s">
        <v>186</v>
      </c>
      <c r="B14" s="116" t="s">
        <v>186</v>
      </c>
      <c r="C14" s="186" t="s">
        <v>250</v>
      </c>
    </row>
    <row r="15" spans="1:15" x14ac:dyDescent="0.25">
      <c r="A15" s="118">
        <v>1</v>
      </c>
      <c r="B15" s="119" t="s">
        <v>251</v>
      </c>
      <c r="C15" s="122">
        <v>2637</v>
      </c>
    </row>
    <row r="16" spans="1:15" x14ac:dyDescent="0.25">
      <c r="A16" s="118">
        <v>2</v>
      </c>
      <c r="B16" s="119" t="s">
        <v>349</v>
      </c>
      <c r="C16" s="122">
        <v>2723.6001596299998</v>
      </c>
    </row>
  </sheetData>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C5A07-F79E-4622-9292-015808642F8E}">
  <dimension ref="B2:K64"/>
  <sheetViews>
    <sheetView topLeftCell="B1" workbookViewId="0">
      <selection activeCell="B65" sqref="B65"/>
    </sheetView>
  </sheetViews>
  <sheetFormatPr defaultColWidth="8.7265625" defaultRowHeight="14.5" x14ac:dyDescent="0.35"/>
  <cols>
    <col min="1" max="16384" width="8.7265625" style="13"/>
  </cols>
  <sheetData>
    <row r="2" spans="2:11" x14ac:dyDescent="0.35">
      <c r="B2" s="12" t="s">
        <v>29</v>
      </c>
    </row>
    <row r="3" spans="2:11" ht="15" customHeight="1" x14ac:dyDescent="0.35">
      <c r="B3" s="199" t="s">
        <v>350</v>
      </c>
      <c r="C3" s="199"/>
      <c r="D3" s="199"/>
      <c r="E3" s="199"/>
      <c r="F3" s="199"/>
      <c r="G3" s="199"/>
      <c r="H3" s="199"/>
      <c r="I3" s="199"/>
      <c r="J3" s="199"/>
      <c r="K3" s="199"/>
    </row>
    <row r="4" spans="2:11" x14ac:dyDescent="0.35">
      <c r="B4" s="199"/>
      <c r="C4" s="199"/>
      <c r="D4" s="199"/>
      <c r="E4" s="199"/>
      <c r="F4" s="199"/>
      <c r="G4" s="199"/>
      <c r="H4" s="199"/>
      <c r="I4" s="199"/>
      <c r="J4" s="199"/>
      <c r="K4" s="199"/>
    </row>
    <row r="5" spans="2:11" x14ac:dyDescent="0.35">
      <c r="B5" s="199"/>
      <c r="C5" s="199"/>
      <c r="D5" s="199"/>
      <c r="E5" s="199"/>
      <c r="F5" s="199"/>
      <c r="G5" s="199"/>
      <c r="H5" s="199"/>
      <c r="I5" s="199"/>
      <c r="J5" s="199"/>
      <c r="K5" s="199"/>
    </row>
    <row r="6" spans="2:11" x14ac:dyDescent="0.35">
      <c r="B6" s="199"/>
      <c r="C6" s="199"/>
      <c r="D6" s="199"/>
      <c r="E6" s="199"/>
      <c r="F6" s="199"/>
      <c r="G6" s="199"/>
      <c r="H6" s="199"/>
      <c r="I6" s="199"/>
      <c r="J6" s="199"/>
      <c r="K6" s="199"/>
    </row>
    <row r="7" spans="2:11" x14ac:dyDescent="0.35">
      <c r="B7" s="199"/>
      <c r="C7" s="199"/>
      <c r="D7" s="199"/>
      <c r="E7" s="199"/>
      <c r="F7" s="199"/>
      <c r="G7" s="199"/>
      <c r="H7" s="199"/>
      <c r="I7" s="199"/>
      <c r="J7" s="199"/>
      <c r="K7" s="199"/>
    </row>
    <row r="8" spans="2:11" x14ac:dyDescent="0.35">
      <c r="B8" s="199"/>
      <c r="C8" s="199"/>
      <c r="D8" s="199"/>
      <c r="E8" s="199"/>
      <c r="F8" s="199"/>
      <c r="G8" s="199"/>
      <c r="H8" s="199"/>
      <c r="I8" s="199"/>
      <c r="J8" s="199"/>
      <c r="K8" s="199"/>
    </row>
    <row r="9" spans="2:11" x14ac:dyDescent="0.35">
      <c r="B9" s="199"/>
      <c r="C9" s="199"/>
      <c r="D9" s="199"/>
      <c r="E9" s="199"/>
      <c r="F9" s="199"/>
      <c r="G9" s="199"/>
      <c r="H9" s="199"/>
      <c r="I9" s="199"/>
      <c r="J9" s="199"/>
      <c r="K9" s="199"/>
    </row>
    <row r="10" spans="2:11" x14ac:dyDescent="0.35">
      <c r="B10" s="199"/>
      <c r="C10" s="199"/>
      <c r="D10" s="199"/>
      <c r="E10" s="199"/>
      <c r="F10" s="199"/>
      <c r="G10" s="199"/>
      <c r="H10" s="199"/>
      <c r="I10" s="199"/>
      <c r="J10" s="199"/>
      <c r="K10" s="199"/>
    </row>
    <row r="11" spans="2:11" x14ac:dyDescent="0.35">
      <c r="B11" s="199"/>
      <c r="C11" s="199"/>
      <c r="D11" s="199"/>
      <c r="E11" s="199"/>
      <c r="F11" s="199"/>
      <c r="G11" s="199"/>
      <c r="H11" s="199"/>
      <c r="I11" s="199"/>
      <c r="J11" s="199"/>
      <c r="K11" s="199"/>
    </row>
    <row r="12" spans="2:11" x14ac:dyDescent="0.35">
      <c r="B12" s="199"/>
      <c r="C12" s="199"/>
      <c r="D12" s="199"/>
      <c r="E12" s="199"/>
      <c r="F12" s="199"/>
      <c r="G12" s="199"/>
      <c r="H12" s="199"/>
      <c r="I12" s="199"/>
      <c r="J12" s="199"/>
      <c r="K12" s="199"/>
    </row>
    <row r="13" spans="2:11" x14ac:dyDescent="0.35">
      <c r="B13" s="199"/>
      <c r="C13" s="199"/>
      <c r="D13" s="199"/>
      <c r="E13" s="199"/>
      <c r="F13" s="199"/>
      <c r="G13" s="199"/>
      <c r="H13" s="199"/>
      <c r="I13" s="199"/>
      <c r="J13" s="199"/>
      <c r="K13" s="199"/>
    </row>
    <row r="14" spans="2:11" x14ac:dyDescent="0.35">
      <c r="B14" s="199"/>
      <c r="C14" s="199"/>
      <c r="D14" s="199"/>
      <c r="E14" s="199"/>
      <c r="F14" s="199"/>
      <c r="G14" s="199"/>
      <c r="H14" s="199"/>
      <c r="I14" s="199"/>
      <c r="J14" s="199"/>
      <c r="K14" s="199"/>
    </row>
    <row r="15" spans="2:11" x14ac:dyDescent="0.35">
      <c r="B15" s="199"/>
      <c r="C15" s="199"/>
      <c r="D15" s="199"/>
      <c r="E15" s="199"/>
      <c r="F15" s="199"/>
      <c r="G15" s="199"/>
      <c r="H15" s="199"/>
      <c r="I15" s="199"/>
      <c r="J15" s="199"/>
      <c r="K15" s="199"/>
    </row>
    <row r="16" spans="2:11" x14ac:dyDescent="0.35">
      <c r="B16" s="199"/>
      <c r="C16" s="199"/>
      <c r="D16" s="199"/>
      <c r="E16" s="199"/>
      <c r="F16" s="199"/>
      <c r="G16" s="199"/>
      <c r="H16" s="199"/>
      <c r="I16" s="199"/>
      <c r="J16" s="199"/>
      <c r="K16" s="199"/>
    </row>
    <row r="17" spans="2:11" x14ac:dyDescent="0.35">
      <c r="B17" s="199"/>
      <c r="C17" s="199"/>
      <c r="D17" s="199"/>
      <c r="E17" s="199"/>
      <c r="F17" s="199"/>
      <c r="G17" s="199"/>
      <c r="H17" s="199"/>
      <c r="I17" s="199"/>
      <c r="J17" s="199"/>
      <c r="K17" s="199"/>
    </row>
    <row r="18" spans="2:11" x14ac:dyDescent="0.35">
      <c r="B18" s="199"/>
      <c r="C18" s="199"/>
      <c r="D18" s="199"/>
      <c r="E18" s="199"/>
      <c r="F18" s="199"/>
      <c r="G18" s="199"/>
      <c r="H18" s="199"/>
      <c r="I18" s="199"/>
      <c r="J18" s="199"/>
      <c r="K18" s="199"/>
    </row>
    <row r="19" spans="2:11" x14ac:dyDescent="0.35">
      <c r="B19" s="199"/>
      <c r="C19" s="199"/>
      <c r="D19" s="199"/>
      <c r="E19" s="199"/>
      <c r="F19" s="199"/>
      <c r="G19" s="199"/>
      <c r="H19" s="199"/>
      <c r="I19" s="199"/>
      <c r="J19" s="199"/>
      <c r="K19" s="199"/>
    </row>
    <row r="20" spans="2:11" x14ac:dyDescent="0.35">
      <c r="B20" s="199"/>
      <c r="C20" s="199"/>
      <c r="D20" s="199"/>
      <c r="E20" s="199"/>
      <c r="F20" s="199"/>
      <c r="G20" s="199"/>
      <c r="H20" s="199"/>
      <c r="I20" s="199"/>
      <c r="J20" s="199"/>
      <c r="K20" s="199"/>
    </row>
    <row r="21" spans="2:11" x14ac:dyDescent="0.35">
      <c r="B21" s="199"/>
      <c r="C21" s="199"/>
      <c r="D21" s="199"/>
      <c r="E21" s="199"/>
      <c r="F21" s="199"/>
      <c r="G21" s="199"/>
      <c r="H21" s="199"/>
      <c r="I21" s="199"/>
      <c r="J21" s="199"/>
      <c r="K21" s="199"/>
    </row>
    <row r="22" spans="2:11" x14ac:dyDescent="0.35">
      <c r="B22" s="199"/>
      <c r="C22" s="199"/>
      <c r="D22" s="199"/>
      <c r="E22" s="199"/>
      <c r="F22" s="199"/>
      <c r="G22" s="199"/>
      <c r="H22" s="199"/>
      <c r="I22" s="199"/>
      <c r="J22" s="199"/>
      <c r="K22" s="199"/>
    </row>
    <row r="23" spans="2:11" x14ac:dyDescent="0.35">
      <c r="B23" s="199"/>
      <c r="C23" s="199"/>
      <c r="D23" s="199"/>
      <c r="E23" s="199"/>
      <c r="F23" s="199"/>
      <c r="G23" s="199"/>
      <c r="H23" s="199"/>
      <c r="I23" s="199"/>
      <c r="J23" s="199"/>
      <c r="K23" s="199"/>
    </row>
    <row r="24" spans="2:11" x14ac:dyDescent="0.35">
      <c r="B24" s="199"/>
      <c r="C24" s="199"/>
      <c r="D24" s="199"/>
      <c r="E24" s="199"/>
      <c r="F24" s="199"/>
      <c r="G24" s="199"/>
      <c r="H24" s="199"/>
      <c r="I24" s="199"/>
      <c r="J24" s="199"/>
      <c r="K24" s="199"/>
    </row>
    <row r="25" spans="2:11" x14ac:dyDescent="0.35">
      <c r="B25" s="199"/>
      <c r="C25" s="199"/>
      <c r="D25" s="199"/>
      <c r="E25" s="199"/>
      <c r="F25" s="199"/>
      <c r="G25" s="199"/>
      <c r="H25" s="199"/>
      <c r="I25" s="199"/>
      <c r="J25" s="199"/>
      <c r="K25" s="199"/>
    </row>
    <row r="26" spans="2:11" x14ac:dyDescent="0.35">
      <c r="B26" s="199"/>
      <c r="C26" s="199"/>
      <c r="D26" s="199"/>
      <c r="E26" s="199"/>
      <c r="F26" s="199"/>
      <c r="G26" s="199"/>
      <c r="H26" s="199"/>
      <c r="I26" s="199"/>
      <c r="J26" s="199"/>
      <c r="K26" s="199"/>
    </row>
    <row r="27" spans="2:11" x14ac:dyDescent="0.35">
      <c r="B27" s="199"/>
      <c r="C27" s="199"/>
      <c r="D27" s="199"/>
      <c r="E27" s="199"/>
      <c r="F27" s="199"/>
      <c r="G27" s="199"/>
      <c r="H27" s="199"/>
      <c r="I27" s="199"/>
      <c r="J27" s="199"/>
      <c r="K27" s="199"/>
    </row>
    <row r="28" spans="2:11" x14ac:dyDescent="0.35">
      <c r="B28" s="199"/>
      <c r="C28" s="199"/>
      <c r="D28" s="199"/>
      <c r="E28" s="199"/>
      <c r="F28" s="199"/>
      <c r="G28" s="199"/>
      <c r="H28" s="199"/>
      <c r="I28" s="199"/>
      <c r="J28" s="199"/>
      <c r="K28" s="199"/>
    </row>
    <row r="29" spans="2:11" x14ac:dyDescent="0.35">
      <c r="B29" s="199"/>
      <c r="C29" s="199"/>
      <c r="D29" s="199"/>
      <c r="E29" s="199"/>
      <c r="F29" s="199"/>
      <c r="G29" s="199"/>
      <c r="H29" s="199"/>
      <c r="I29" s="199"/>
      <c r="J29" s="199"/>
      <c r="K29" s="199"/>
    </row>
    <row r="30" spans="2:11" x14ac:dyDescent="0.35">
      <c r="B30" s="199"/>
      <c r="C30" s="199"/>
      <c r="D30" s="199"/>
      <c r="E30" s="199"/>
      <c r="F30" s="199"/>
      <c r="G30" s="199"/>
      <c r="H30" s="199"/>
      <c r="I30" s="199"/>
      <c r="J30" s="199"/>
      <c r="K30" s="199"/>
    </row>
    <row r="31" spans="2:11" x14ac:dyDescent="0.35">
      <c r="B31" s="199"/>
      <c r="C31" s="199"/>
      <c r="D31" s="199"/>
      <c r="E31" s="199"/>
      <c r="F31" s="199"/>
      <c r="G31" s="199"/>
      <c r="H31" s="199"/>
      <c r="I31" s="199"/>
      <c r="J31" s="199"/>
      <c r="K31" s="199"/>
    </row>
    <row r="32" spans="2:11" x14ac:dyDescent="0.35">
      <c r="B32" s="199"/>
      <c r="C32" s="199"/>
      <c r="D32" s="199"/>
      <c r="E32" s="199"/>
      <c r="F32" s="199"/>
      <c r="G32" s="199"/>
      <c r="H32" s="199"/>
      <c r="I32" s="199"/>
      <c r="J32" s="199"/>
      <c r="K32" s="199"/>
    </row>
    <row r="33" spans="2:11" x14ac:dyDescent="0.35">
      <c r="B33" s="199"/>
      <c r="C33" s="199"/>
      <c r="D33" s="199"/>
      <c r="E33" s="199"/>
      <c r="F33" s="199"/>
      <c r="G33" s="199"/>
      <c r="H33" s="199"/>
      <c r="I33" s="199"/>
      <c r="J33" s="199"/>
      <c r="K33" s="199"/>
    </row>
    <row r="34" spans="2:11" x14ac:dyDescent="0.35">
      <c r="B34" s="199"/>
      <c r="C34" s="199"/>
      <c r="D34" s="199"/>
      <c r="E34" s="199"/>
      <c r="F34" s="199"/>
      <c r="G34" s="199"/>
      <c r="H34" s="199"/>
      <c r="I34" s="199"/>
      <c r="J34" s="199"/>
      <c r="K34" s="199"/>
    </row>
    <row r="35" spans="2:11" x14ac:dyDescent="0.35">
      <c r="B35" s="199"/>
      <c r="C35" s="199"/>
      <c r="D35" s="199"/>
      <c r="E35" s="199"/>
      <c r="F35" s="199"/>
      <c r="G35" s="199"/>
      <c r="H35" s="199"/>
      <c r="I35" s="199"/>
      <c r="J35" s="199"/>
      <c r="K35" s="199"/>
    </row>
    <row r="36" spans="2:11" x14ac:dyDescent="0.35">
      <c r="B36" s="199"/>
      <c r="C36" s="199"/>
      <c r="D36" s="199"/>
      <c r="E36" s="199"/>
      <c r="F36" s="199"/>
      <c r="G36" s="199"/>
      <c r="H36" s="199"/>
      <c r="I36" s="199"/>
      <c r="J36" s="199"/>
      <c r="K36" s="199"/>
    </row>
    <row r="37" spans="2:11" x14ac:dyDescent="0.35">
      <c r="B37" s="199"/>
      <c r="C37" s="199"/>
      <c r="D37" s="199"/>
      <c r="E37" s="199"/>
      <c r="F37" s="199"/>
      <c r="G37" s="199"/>
      <c r="H37" s="199"/>
      <c r="I37" s="199"/>
      <c r="J37" s="199"/>
      <c r="K37" s="199"/>
    </row>
    <row r="38" spans="2:11" x14ac:dyDescent="0.35">
      <c r="B38" s="199"/>
      <c r="C38" s="199"/>
      <c r="D38" s="199"/>
      <c r="E38" s="199"/>
      <c r="F38" s="199"/>
      <c r="G38" s="199"/>
      <c r="H38" s="199"/>
      <c r="I38" s="199"/>
      <c r="J38" s="199"/>
      <c r="K38" s="199"/>
    </row>
    <row r="39" spans="2:11" x14ac:dyDescent="0.35">
      <c r="B39" s="199"/>
      <c r="C39" s="199"/>
      <c r="D39" s="199"/>
      <c r="E39" s="199"/>
      <c r="F39" s="199"/>
      <c r="G39" s="199"/>
      <c r="H39" s="199"/>
      <c r="I39" s="199"/>
      <c r="J39" s="199"/>
      <c r="K39" s="199"/>
    </row>
    <row r="40" spans="2:11" x14ac:dyDescent="0.35">
      <c r="B40" s="199"/>
      <c r="C40" s="199"/>
      <c r="D40" s="199"/>
      <c r="E40" s="199"/>
      <c r="F40" s="199"/>
      <c r="G40" s="199"/>
      <c r="H40" s="199"/>
      <c r="I40" s="199"/>
      <c r="J40" s="199"/>
      <c r="K40" s="199"/>
    </row>
    <row r="41" spans="2:11" x14ac:dyDescent="0.35">
      <c r="B41" s="199"/>
      <c r="C41" s="199"/>
      <c r="D41" s="199"/>
      <c r="E41" s="199"/>
      <c r="F41" s="199"/>
      <c r="G41" s="199"/>
      <c r="H41" s="199"/>
      <c r="I41" s="199"/>
      <c r="J41" s="199"/>
      <c r="K41" s="199"/>
    </row>
    <row r="42" spans="2:11" x14ac:dyDescent="0.35">
      <c r="B42" s="199"/>
      <c r="C42" s="199"/>
      <c r="D42" s="199"/>
      <c r="E42" s="199"/>
      <c r="F42" s="199"/>
      <c r="G42" s="199"/>
      <c r="H42" s="199"/>
      <c r="I42" s="199"/>
      <c r="J42" s="199"/>
      <c r="K42" s="199"/>
    </row>
    <row r="43" spans="2:11" x14ac:dyDescent="0.35">
      <c r="B43" s="199"/>
      <c r="C43" s="199"/>
      <c r="D43" s="199"/>
      <c r="E43" s="199"/>
      <c r="F43" s="199"/>
      <c r="G43" s="199"/>
      <c r="H43" s="199"/>
      <c r="I43" s="199"/>
      <c r="J43" s="199"/>
      <c r="K43" s="199"/>
    </row>
    <row r="44" spans="2:11" x14ac:dyDescent="0.35">
      <c r="B44" s="199"/>
      <c r="C44" s="199"/>
      <c r="D44" s="199"/>
      <c r="E44" s="199"/>
      <c r="F44" s="199"/>
      <c r="G44" s="199"/>
      <c r="H44" s="199"/>
      <c r="I44" s="199"/>
      <c r="J44" s="199"/>
      <c r="K44" s="199"/>
    </row>
    <row r="45" spans="2:11" x14ac:dyDescent="0.35">
      <c r="B45" s="199"/>
      <c r="C45" s="199"/>
      <c r="D45" s="199"/>
      <c r="E45" s="199"/>
      <c r="F45" s="199"/>
      <c r="G45" s="199"/>
      <c r="H45" s="199"/>
      <c r="I45" s="199"/>
      <c r="J45" s="199"/>
      <c r="K45" s="199"/>
    </row>
    <row r="46" spans="2:11" x14ac:dyDescent="0.35">
      <c r="B46" s="199"/>
      <c r="C46" s="199"/>
      <c r="D46" s="199"/>
      <c r="E46" s="199"/>
      <c r="F46" s="199"/>
      <c r="G46" s="199"/>
      <c r="H46" s="199"/>
      <c r="I46" s="199"/>
      <c r="J46" s="199"/>
      <c r="K46" s="199"/>
    </row>
    <row r="47" spans="2:11" ht="14.5" customHeight="1" x14ac:dyDescent="0.35">
      <c r="B47" s="199"/>
      <c r="C47" s="199"/>
      <c r="D47" s="199"/>
      <c r="E47" s="199"/>
      <c r="F47" s="199"/>
      <c r="G47" s="199"/>
      <c r="H47" s="199"/>
      <c r="I47" s="199"/>
      <c r="J47" s="199"/>
      <c r="K47" s="199"/>
    </row>
    <row r="48" spans="2:11" ht="14.5" customHeight="1" x14ac:dyDescent="0.35">
      <c r="B48" s="199"/>
      <c r="C48" s="199"/>
      <c r="D48" s="199"/>
      <c r="E48" s="199"/>
      <c r="F48" s="199"/>
      <c r="G48" s="199"/>
      <c r="H48" s="199"/>
      <c r="I48" s="199"/>
      <c r="J48" s="199"/>
      <c r="K48" s="199"/>
    </row>
    <row r="49" spans="2:11" ht="14.5" customHeight="1" x14ac:dyDescent="0.35">
      <c r="B49" s="199"/>
      <c r="C49" s="199"/>
      <c r="D49" s="199"/>
      <c r="E49" s="199"/>
      <c r="F49" s="199"/>
      <c r="G49" s="199"/>
      <c r="H49" s="199"/>
      <c r="I49" s="199"/>
      <c r="J49" s="199"/>
      <c r="K49" s="199"/>
    </row>
    <row r="50" spans="2:11" ht="14.5" customHeight="1" x14ac:dyDescent="0.35">
      <c r="B50" s="199"/>
      <c r="C50" s="199"/>
      <c r="D50" s="199"/>
      <c r="E50" s="199"/>
      <c r="F50" s="199"/>
      <c r="G50" s="199"/>
      <c r="H50" s="199"/>
      <c r="I50" s="199"/>
      <c r="J50" s="199"/>
      <c r="K50" s="199"/>
    </row>
    <row r="51" spans="2:11" ht="14.5" customHeight="1" x14ac:dyDescent="0.35">
      <c r="B51" s="199"/>
      <c r="C51" s="199"/>
      <c r="D51" s="199"/>
      <c r="E51" s="199"/>
      <c r="F51" s="199"/>
      <c r="G51" s="199"/>
      <c r="H51" s="199"/>
      <c r="I51" s="199"/>
      <c r="J51" s="199"/>
      <c r="K51" s="199"/>
    </row>
    <row r="52" spans="2:11" ht="14.5" customHeight="1" x14ac:dyDescent="0.35">
      <c r="B52" s="199"/>
      <c r="C52" s="199"/>
      <c r="D52" s="199"/>
      <c r="E52" s="199"/>
      <c r="F52" s="199"/>
      <c r="G52" s="199"/>
      <c r="H52" s="199"/>
      <c r="I52" s="199"/>
      <c r="J52" s="199"/>
      <c r="K52" s="199"/>
    </row>
    <row r="53" spans="2:11" ht="14.5" customHeight="1" x14ac:dyDescent="0.35">
      <c r="B53" s="199"/>
      <c r="C53" s="199"/>
      <c r="D53" s="199"/>
      <c r="E53" s="199"/>
      <c r="F53" s="199"/>
      <c r="G53" s="199"/>
      <c r="H53" s="199"/>
      <c r="I53" s="199"/>
      <c r="J53" s="199"/>
      <c r="K53" s="199"/>
    </row>
    <row r="54" spans="2:11" ht="14.5" customHeight="1" x14ac:dyDescent="0.35">
      <c r="B54" s="199"/>
      <c r="C54" s="199"/>
      <c r="D54" s="199"/>
      <c r="E54" s="199"/>
      <c r="F54" s="199"/>
      <c r="G54" s="199"/>
      <c r="H54" s="199"/>
      <c r="I54" s="199"/>
      <c r="J54" s="199"/>
      <c r="K54" s="199"/>
    </row>
    <row r="55" spans="2:11" ht="14.5" customHeight="1" x14ac:dyDescent="0.35">
      <c r="B55" s="199"/>
      <c r="C55" s="199"/>
      <c r="D55" s="199"/>
      <c r="E55" s="199"/>
      <c r="F55" s="199"/>
      <c r="G55" s="199"/>
      <c r="H55" s="199"/>
      <c r="I55" s="199"/>
      <c r="J55" s="199"/>
      <c r="K55" s="199"/>
    </row>
    <row r="56" spans="2:11" ht="14.5" customHeight="1" x14ac:dyDescent="0.35">
      <c r="B56" s="199"/>
      <c r="C56" s="199"/>
      <c r="D56" s="199"/>
      <c r="E56" s="199"/>
      <c r="F56" s="199"/>
      <c r="G56" s="199"/>
      <c r="H56" s="199"/>
      <c r="I56" s="199"/>
      <c r="J56" s="199"/>
      <c r="K56" s="199"/>
    </row>
    <row r="57" spans="2:11" ht="14.5" customHeight="1" x14ac:dyDescent="0.35">
      <c r="B57" s="199"/>
      <c r="C57" s="199"/>
      <c r="D57" s="199"/>
      <c r="E57" s="199"/>
      <c r="F57" s="199"/>
      <c r="G57" s="199"/>
      <c r="H57" s="199"/>
      <c r="I57" s="199"/>
      <c r="J57" s="199"/>
      <c r="K57" s="199"/>
    </row>
    <row r="58" spans="2:11" x14ac:dyDescent="0.35">
      <c r="B58" s="199"/>
      <c r="C58" s="199"/>
      <c r="D58" s="199"/>
      <c r="E58" s="199"/>
      <c r="F58" s="199"/>
      <c r="G58" s="199"/>
      <c r="H58" s="199"/>
      <c r="I58" s="199"/>
      <c r="J58" s="199"/>
      <c r="K58" s="199"/>
    </row>
    <row r="59" spans="2:11" ht="14.5" customHeight="1" x14ac:dyDescent="0.35">
      <c r="B59" s="199"/>
      <c r="C59" s="199"/>
      <c r="D59" s="199"/>
      <c r="E59" s="199"/>
      <c r="F59" s="199"/>
      <c r="G59" s="199"/>
      <c r="H59" s="199"/>
      <c r="I59" s="199"/>
      <c r="J59" s="199"/>
      <c r="K59" s="199"/>
    </row>
    <row r="60" spans="2:11" ht="14.5" customHeight="1" x14ac:dyDescent="0.35">
      <c r="B60" s="199"/>
      <c r="C60" s="199"/>
      <c r="D60" s="199"/>
      <c r="E60" s="199"/>
      <c r="F60" s="199"/>
      <c r="G60" s="199"/>
      <c r="H60" s="199"/>
      <c r="I60" s="199"/>
      <c r="J60" s="199"/>
      <c r="K60" s="199"/>
    </row>
    <row r="61" spans="2:11" ht="14.5" customHeight="1" x14ac:dyDescent="0.35">
      <c r="B61" s="199"/>
      <c r="C61" s="199"/>
      <c r="D61" s="199"/>
      <c r="E61" s="199"/>
      <c r="F61" s="199"/>
      <c r="G61" s="199"/>
      <c r="H61" s="199"/>
      <c r="I61" s="199"/>
      <c r="J61" s="199"/>
      <c r="K61" s="199"/>
    </row>
    <row r="62" spans="2:11" ht="14.5" customHeight="1" x14ac:dyDescent="0.35">
      <c r="B62" s="199"/>
      <c r="C62" s="199"/>
      <c r="D62" s="199"/>
      <c r="E62" s="199"/>
      <c r="F62" s="199"/>
      <c r="G62" s="199"/>
      <c r="H62" s="199"/>
      <c r="I62" s="199"/>
      <c r="J62" s="199"/>
      <c r="K62" s="199"/>
    </row>
    <row r="63" spans="2:11" ht="14.5" customHeight="1" x14ac:dyDescent="0.35">
      <c r="B63" s="199"/>
      <c r="C63" s="199"/>
      <c r="D63" s="199"/>
      <c r="E63" s="199"/>
      <c r="F63" s="199"/>
      <c r="G63" s="199"/>
      <c r="H63" s="199"/>
      <c r="I63" s="199"/>
      <c r="J63" s="199"/>
      <c r="K63" s="199"/>
    </row>
    <row r="64" spans="2:11" ht="14.5" customHeight="1" x14ac:dyDescent="0.35">
      <c r="B64" s="199"/>
      <c r="C64" s="199"/>
      <c r="D64" s="199"/>
      <c r="E64" s="199"/>
      <c r="F64" s="199"/>
      <c r="G64" s="199"/>
      <c r="H64" s="199"/>
      <c r="I64" s="199"/>
      <c r="J64" s="199"/>
      <c r="K64" s="199"/>
    </row>
  </sheetData>
  <mergeCells count="1">
    <mergeCell ref="B3:K6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80378-24C5-4645-8C22-E5EF26C6F148}">
  <sheetPr>
    <pageSetUpPr fitToPage="1"/>
  </sheetPr>
  <dimension ref="A1:E42"/>
  <sheetViews>
    <sheetView showGridLines="0" topLeftCell="A17" zoomScaleNormal="100" workbookViewId="0">
      <selection activeCell="G25" sqref="G25"/>
    </sheetView>
  </sheetViews>
  <sheetFormatPr defaultColWidth="9.26953125" defaultRowHeight="10.5" x14ac:dyDescent="0.25"/>
  <cols>
    <col min="1" max="1" width="7.7265625" style="15" customWidth="1"/>
    <col min="2" max="2" width="64.453125" style="15" customWidth="1"/>
    <col min="3" max="3" width="13.7265625" style="15" customWidth="1"/>
    <col min="4" max="4" width="14.26953125" style="15" customWidth="1"/>
    <col min="5" max="5" width="16.54296875" style="15" customWidth="1"/>
    <col min="6" max="6" width="9.26953125" style="15" customWidth="1"/>
    <col min="7" max="16384" width="9.26953125" style="15"/>
  </cols>
  <sheetData>
    <row r="1" spans="1:5" x14ac:dyDescent="0.25">
      <c r="A1" s="14" t="s">
        <v>5</v>
      </c>
      <c r="B1" s="14"/>
      <c r="C1" s="14"/>
      <c r="D1" s="14"/>
      <c r="E1" s="14"/>
    </row>
    <row r="2" spans="1:5" ht="21" x14ac:dyDescent="0.25">
      <c r="A2" s="200"/>
      <c r="B2" s="201"/>
      <c r="C2" s="204" t="s">
        <v>30</v>
      </c>
      <c r="D2" s="204"/>
      <c r="E2" s="16" t="s">
        <v>31</v>
      </c>
    </row>
    <row r="3" spans="1:5" x14ac:dyDescent="0.25">
      <c r="A3" s="200"/>
      <c r="B3" s="201"/>
      <c r="C3" s="16" t="s">
        <v>32</v>
      </c>
      <c r="D3" s="16" t="s">
        <v>33</v>
      </c>
      <c r="E3" s="16" t="s">
        <v>34</v>
      </c>
    </row>
    <row r="4" spans="1:5" ht="11" thickBot="1" x14ac:dyDescent="0.3">
      <c r="A4" s="202"/>
      <c r="B4" s="203"/>
      <c r="C4" s="79">
        <v>45930</v>
      </c>
      <c r="D4" s="79">
        <v>45838</v>
      </c>
      <c r="E4" s="79">
        <v>45930</v>
      </c>
    </row>
    <row r="5" spans="1:5" x14ac:dyDescent="0.25">
      <c r="A5" s="16">
        <v>1</v>
      </c>
      <c r="B5" s="19" t="s">
        <v>35</v>
      </c>
      <c r="C5" s="121">
        <v>265979</v>
      </c>
      <c r="D5" s="121">
        <v>263994.67282538</v>
      </c>
      <c r="E5" s="124">
        <v>21278.3322911016</v>
      </c>
    </row>
    <row r="6" spans="1:5" x14ac:dyDescent="0.25">
      <c r="A6" s="16">
        <v>2</v>
      </c>
      <c r="B6" s="18" t="s">
        <v>36</v>
      </c>
      <c r="C6" s="122">
        <v>40440</v>
      </c>
      <c r="D6" s="122">
        <v>40152.988107150006</v>
      </c>
      <c r="E6" s="125">
        <v>3235.1929817368004</v>
      </c>
    </row>
    <row r="7" spans="1:5" x14ac:dyDescent="0.25">
      <c r="A7" s="16">
        <v>3</v>
      </c>
      <c r="B7" s="18" t="s">
        <v>37</v>
      </c>
      <c r="C7" s="122">
        <v>67888</v>
      </c>
      <c r="D7" s="122">
        <v>66521.413915979996</v>
      </c>
      <c r="E7" s="125">
        <v>5431.0179511120004</v>
      </c>
    </row>
    <row r="8" spans="1:5" x14ac:dyDescent="0.25">
      <c r="A8" s="16">
        <v>4</v>
      </c>
      <c r="B8" s="18" t="s">
        <v>38</v>
      </c>
      <c r="C8" s="122"/>
      <c r="D8" s="122"/>
      <c r="E8" s="125"/>
    </row>
    <row r="9" spans="1:5" x14ac:dyDescent="0.25">
      <c r="A9" s="16" t="s">
        <v>39</v>
      </c>
      <c r="B9" s="18" t="s">
        <v>40</v>
      </c>
      <c r="C9" s="122"/>
      <c r="D9" s="122"/>
      <c r="E9" s="125"/>
    </row>
    <row r="10" spans="1:5" x14ac:dyDescent="0.25">
      <c r="A10" s="16">
        <v>5</v>
      </c>
      <c r="B10" s="18" t="s">
        <v>41</v>
      </c>
      <c r="C10" s="122">
        <v>120654</v>
      </c>
      <c r="D10" s="122">
        <v>120161.54493952</v>
      </c>
      <c r="E10" s="125">
        <v>9652.3489423024002</v>
      </c>
    </row>
    <row r="11" spans="1:5" x14ac:dyDescent="0.25">
      <c r="A11" s="16">
        <v>6</v>
      </c>
      <c r="B11" s="19" t="s">
        <v>42</v>
      </c>
      <c r="C11" s="121">
        <v>10400</v>
      </c>
      <c r="D11" s="121">
        <v>10283.249178779999</v>
      </c>
      <c r="E11" s="124">
        <v>832.01498736640008</v>
      </c>
    </row>
    <row r="12" spans="1:5" x14ac:dyDescent="0.25">
      <c r="A12" s="16">
        <v>7</v>
      </c>
      <c r="B12" s="18" t="s">
        <v>36</v>
      </c>
      <c r="C12" s="122">
        <v>7867</v>
      </c>
      <c r="D12" s="122">
        <v>7823</v>
      </c>
      <c r="E12" s="125">
        <v>629.33175934079998</v>
      </c>
    </row>
    <row r="13" spans="1:5" x14ac:dyDescent="0.25">
      <c r="A13" s="16">
        <v>8</v>
      </c>
      <c r="B13" s="18" t="s">
        <v>43</v>
      </c>
      <c r="C13" s="122"/>
      <c r="D13" s="122"/>
      <c r="E13" s="125"/>
    </row>
    <row r="14" spans="1:5" x14ac:dyDescent="0.25">
      <c r="A14" s="16" t="s">
        <v>44</v>
      </c>
      <c r="B14" s="18" t="s">
        <v>45</v>
      </c>
      <c r="C14" s="122">
        <v>452</v>
      </c>
      <c r="D14" s="122">
        <v>375</v>
      </c>
      <c r="E14" s="125">
        <v>36.170854548000001</v>
      </c>
    </row>
    <row r="15" spans="1:5" x14ac:dyDescent="0.25">
      <c r="A15" s="16">
        <v>9</v>
      </c>
      <c r="B15" s="18" t="s">
        <v>46</v>
      </c>
      <c r="C15" s="122">
        <v>2081</v>
      </c>
      <c r="D15" s="122">
        <v>2086</v>
      </c>
      <c r="E15" s="125">
        <v>166.51237347760005</v>
      </c>
    </row>
    <row r="16" spans="1:5" x14ac:dyDescent="0.25">
      <c r="A16" s="16">
        <v>10</v>
      </c>
      <c r="B16" s="19" t="s">
        <v>47</v>
      </c>
      <c r="C16" s="121">
        <v>3924</v>
      </c>
      <c r="D16" s="121">
        <v>3654.2874712500002</v>
      </c>
      <c r="E16" s="124">
        <v>313.94859897999999</v>
      </c>
    </row>
    <row r="17" spans="1:5" x14ac:dyDescent="0.25">
      <c r="A17" s="16" t="s">
        <v>48</v>
      </c>
      <c r="B17" s="19" t="s">
        <v>49</v>
      </c>
      <c r="C17" s="122">
        <v>2899</v>
      </c>
      <c r="D17" s="122">
        <v>2723.6001596300002</v>
      </c>
      <c r="E17" s="125">
        <v>231.89094219999998</v>
      </c>
    </row>
    <row r="18" spans="1:5" x14ac:dyDescent="0.25">
      <c r="A18" s="16" t="s">
        <v>50</v>
      </c>
      <c r="B18" s="19" t="s">
        <v>51</v>
      </c>
      <c r="C18" s="122">
        <v>1026</v>
      </c>
      <c r="D18" s="122">
        <v>930.68731162999995</v>
      </c>
      <c r="E18" s="125">
        <v>82.057656780000002</v>
      </c>
    </row>
    <row r="19" spans="1:5" x14ac:dyDescent="0.25">
      <c r="A19" s="16" t="s">
        <v>52</v>
      </c>
      <c r="B19" s="19" t="s">
        <v>53</v>
      </c>
      <c r="C19" s="122"/>
      <c r="D19" s="122"/>
      <c r="E19" s="125"/>
    </row>
    <row r="20" spans="1:5" x14ac:dyDescent="0.25">
      <c r="A20" s="92">
        <v>11</v>
      </c>
      <c r="B20" s="93" t="s">
        <v>54</v>
      </c>
      <c r="C20" s="93"/>
      <c r="D20" s="93"/>
      <c r="E20" s="93"/>
    </row>
    <row r="21" spans="1:5" x14ac:dyDescent="0.25">
      <c r="A21" s="92">
        <v>12</v>
      </c>
      <c r="B21" s="93" t="s">
        <v>54</v>
      </c>
      <c r="C21" s="93"/>
      <c r="D21" s="93"/>
      <c r="E21" s="93"/>
    </row>
    <row r="22" spans="1:5" x14ac:dyDescent="0.25">
      <c r="A22" s="92">
        <v>13</v>
      </c>
      <c r="B22" s="93" t="s">
        <v>54</v>
      </c>
      <c r="C22" s="93"/>
      <c r="D22" s="93"/>
      <c r="E22" s="93"/>
    </row>
    <row r="23" spans="1:5" x14ac:dyDescent="0.25">
      <c r="A23" s="92">
        <v>14</v>
      </c>
      <c r="B23" s="93" t="s">
        <v>54</v>
      </c>
      <c r="C23" s="93"/>
      <c r="D23" s="93"/>
      <c r="E23" s="93"/>
    </row>
    <row r="24" spans="1:5" x14ac:dyDescent="0.25">
      <c r="A24" s="16">
        <v>15</v>
      </c>
      <c r="B24" s="19" t="s">
        <v>55</v>
      </c>
      <c r="C24" s="122"/>
      <c r="D24" s="121"/>
      <c r="E24" s="124"/>
    </row>
    <row r="25" spans="1:5" ht="15" customHeight="1" x14ac:dyDescent="0.25">
      <c r="A25" s="16">
        <v>16</v>
      </c>
      <c r="B25" s="19" t="s">
        <v>56</v>
      </c>
      <c r="C25" s="121">
        <v>2904</v>
      </c>
      <c r="D25" s="121">
        <v>2750.8199371999999</v>
      </c>
      <c r="E25" s="124">
        <v>232.31924045840003</v>
      </c>
    </row>
    <row r="26" spans="1:5" x14ac:dyDescent="0.25">
      <c r="A26" s="16">
        <v>17</v>
      </c>
      <c r="B26" s="18" t="s">
        <v>57</v>
      </c>
      <c r="C26" s="122">
        <v>101</v>
      </c>
      <c r="D26" s="122">
        <v>101.1419645</v>
      </c>
      <c r="E26" s="125">
        <v>8.0731673599999993</v>
      </c>
    </row>
    <row r="27" spans="1:5" x14ac:dyDescent="0.25">
      <c r="A27" s="16">
        <v>18</v>
      </c>
      <c r="B27" s="18" t="s">
        <v>58</v>
      </c>
      <c r="C27" s="122">
        <v>708</v>
      </c>
      <c r="D27" s="122">
        <v>696.49233047999996</v>
      </c>
      <c r="E27" s="125">
        <v>56.629555639200007</v>
      </c>
    </row>
    <row r="28" spans="1:5" x14ac:dyDescent="0.25">
      <c r="A28" s="16">
        <v>19</v>
      </c>
      <c r="B28" s="18" t="s">
        <v>59</v>
      </c>
      <c r="C28" s="122">
        <v>2015</v>
      </c>
      <c r="D28" s="122">
        <v>1926.8939914500002</v>
      </c>
      <c r="E28" s="125">
        <v>161.2307641376</v>
      </c>
    </row>
    <row r="29" spans="1:5" x14ac:dyDescent="0.25">
      <c r="A29" s="16" t="s">
        <v>60</v>
      </c>
      <c r="B29" s="18" t="s">
        <v>61</v>
      </c>
      <c r="C29" s="122">
        <v>80</v>
      </c>
      <c r="D29" s="122">
        <v>26.291650780000001</v>
      </c>
      <c r="E29" s="125">
        <v>6.3857533216000002</v>
      </c>
    </row>
    <row r="30" spans="1:5" x14ac:dyDescent="0.25">
      <c r="A30" s="16">
        <v>20</v>
      </c>
      <c r="B30" s="19" t="s">
        <v>62</v>
      </c>
      <c r="C30" s="121">
        <v>9854</v>
      </c>
      <c r="D30" s="121">
        <v>11986.75434295</v>
      </c>
      <c r="E30" s="124">
        <v>788.32515506080006</v>
      </c>
    </row>
    <row r="31" spans="1:5" x14ac:dyDescent="0.25">
      <c r="A31" s="94">
        <v>21</v>
      </c>
      <c r="B31" s="95" t="s">
        <v>63</v>
      </c>
      <c r="C31" s="122"/>
      <c r="D31" s="122"/>
      <c r="E31" s="125"/>
    </row>
    <row r="32" spans="1:5" s="98" customFormat="1" x14ac:dyDescent="0.25">
      <c r="A32" s="96" t="s">
        <v>64</v>
      </c>
      <c r="B32" s="97" t="s">
        <v>65</v>
      </c>
      <c r="C32" s="122">
        <v>4061</v>
      </c>
      <c r="D32" s="122">
        <v>4025.2416440900001</v>
      </c>
      <c r="E32" s="125">
        <v>324.88306890080003</v>
      </c>
    </row>
    <row r="33" spans="1:5" x14ac:dyDescent="0.25">
      <c r="A33" s="96">
        <v>22</v>
      </c>
      <c r="B33" s="97" t="s">
        <v>66</v>
      </c>
      <c r="C33" s="122">
        <v>5793</v>
      </c>
      <c r="D33" s="122">
        <v>7961.5126988699994</v>
      </c>
      <c r="E33" s="125">
        <v>463.44208616000003</v>
      </c>
    </row>
    <row r="34" spans="1:5" x14ac:dyDescent="0.25">
      <c r="A34" s="16" t="s">
        <v>67</v>
      </c>
      <c r="B34" s="19" t="s">
        <v>68</v>
      </c>
      <c r="C34" s="122"/>
      <c r="D34" s="122"/>
      <c r="E34" s="125"/>
    </row>
    <row r="35" spans="1:5" x14ac:dyDescent="0.25">
      <c r="A35" s="16">
        <v>23</v>
      </c>
      <c r="B35" s="19" t="s">
        <v>69</v>
      </c>
      <c r="C35" s="122"/>
      <c r="D35" s="122"/>
      <c r="E35" s="125"/>
    </row>
    <row r="36" spans="1:5" x14ac:dyDescent="0.25">
      <c r="A36" s="16">
        <v>24</v>
      </c>
      <c r="B36" s="19" t="s">
        <v>70</v>
      </c>
      <c r="C36" s="121">
        <v>43134</v>
      </c>
      <c r="D36" s="121">
        <v>43133.995000000003</v>
      </c>
      <c r="E36" s="124">
        <v>3450.7196000000004</v>
      </c>
    </row>
    <row r="37" spans="1:5" x14ac:dyDescent="0.25">
      <c r="A37" s="16" t="s">
        <v>71</v>
      </c>
      <c r="B37" s="19" t="s">
        <v>72</v>
      </c>
      <c r="C37" s="122"/>
      <c r="D37" s="122"/>
      <c r="E37" s="125"/>
    </row>
    <row r="38" spans="1:5" ht="21" x14ac:dyDescent="0.25">
      <c r="A38" s="16">
        <v>25</v>
      </c>
      <c r="B38" s="99" t="s">
        <v>73</v>
      </c>
      <c r="C38" s="121">
        <v>11096</v>
      </c>
      <c r="D38" s="121">
        <v>10878.39511585</v>
      </c>
      <c r="E38" s="124">
        <v>887.65267506800012</v>
      </c>
    </row>
    <row r="39" spans="1:5" x14ac:dyDescent="0.25">
      <c r="A39" s="16">
        <v>26</v>
      </c>
      <c r="B39" s="100" t="s">
        <v>74</v>
      </c>
      <c r="C39" s="123">
        <v>0.5</v>
      </c>
      <c r="D39" s="123">
        <v>0.5</v>
      </c>
      <c r="E39" s="101"/>
    </row>
    <row r="40" spans="1:5" x14ac:dyDescent="0.25">
      <c r="A40" s="16">
        <v>27</v>
      </c>
      <c r="B40" s="102" t="s">
        <v>75</v>
      </c>
      <c r="C40" s="122"/>
      <c r="D40" s="122"/>
      <c r="E40" s="101"/>
    </row>
    <row r="41" spans="1:5" x14ac:dyDescent="0.25">
      <c r="A41" s="16">
        <v>28</v>
      </c>
      <c r="B41" s="102" t="s">
        <v>76</v>
      </c>
      <c r="C41" s="122"/>
      <c r="D41" s="122"/>
      <c r="E41" s="101"/>
    </row>
    <row r="42" spans="1:5" x14ac:dyDescent="0.25">
      <c r="A42" s="20">
        <v>29</v>
      </c>
      <c r="B42" s="17" t="s">
        <v>77</v>
      </c>
      <c r="C42" s="121">
        <v>336196</v>
      </c>
      <c r="D42" s="121">
        <v>335803.77875555999</v>
      </c>
      <c r="E42" s="124">
        <v>26895.6598729672</v>
      </c>
    </row>
  </sheetData>
  <mergeCells count="2">
    <mergeCell ref="A2:B4"/>
    <mergeCell ref="C2:D2"/>
  </mergeCells>
  <pageMargins left="0.7" right="0.7" top="0.75" bottom="0.75" header="0.3" footer="0.3"/>
  <pageSetup paperSize="9" scale="74" orientation="portrait" r:id="rId1"/>
  <headerFooter>
    <oddHeader>&amp;CEN</oddHeader>
    <oddFooter>&amp;C&amp;P</oddFooter>
  </headerFooter>
  <rowBreaks count="1" manualBreakCount="1">
    <brk id="23"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112B1-457B-4247-986C-349409A916F0}">
  <sheetPr>
    <pageSetUpPr fitToPage="1"/>
  </sheetPr>
  <dimension ref="A1:G55"/>
  <sheetViews>
    <sheetView showGridLines="0" zoomScaleNormal="100" zoomScalePageLayoutView="66" workbookViewId="0">
      <selection activeCell="C28" sqref="C28"/>
    </sheetView>
  </sheetViews>
  <sheetFormatPr defaultColWidth="9.26953125" defaultRowHeight="10.5" x14ac:dyDescent="0.25"/>
  <cols>
    <col min="1" max="1" width="8.453125" style="2" customWidth="1"/>
    <col min="2" max="2" width="66.26953125" style="2" customWidth="1"/>
    <col min="3" max="3" width="11.453125" style="2" customWidth="1"/>
    <col min="4" max="4" width="11" style="2" customWidth="1"/>
    <col min="5" max="5" width="10.54296875" style="2" customWidth="1"/>
    <col min="6" max="6" width="11.54296875" style="2" customWidth="1"/>
    <col min="7" max="7" width="10.54296875" style="2" customWidth="1"/>
    <col min="8" max="16384" width="9.26953125" style="2"/>
  </cols>
  <sheetData>
    <row r="1" spans="1:7" x14ac:dyDescent="0.25">
      <c r="A1" s="14" t="s">
        <v>7</v>
      </c>
      <c r="B1" s="14"/>
      <c r="C1" s="14"/>
      <c r="D1" s="14"/>
      <c r="E1" s="14"/>
      <c r="F1" s="14"/>
      <c r="G1" s="14"/>
    </row>
    <row r="2" spans="1:7" x14ac:dyDescent="0.25">
      <c r="A2" s="103"/>
      <c r="B2" s="104"/>
      <c r="C2" s="74" t="s">
        <v>32</v>
      </c>
      <c r="D2" s="74" t="s">
        <v>33</v>
      </c>
      <c r="E2" s="74" t="s">
        <v>34</v>
      </c>
      <c r="F2" s="74" t="s">
        <v>78</v>
      </c>
      <c r="G2" s="74" t="s">
        <v>79</v>
      </c>
    </row>
    <row r="3" spans="1:7" ht="11" thickBot="1" x14ac:dyDescent="0.3">
      <c r="A3" s="21"/>
      <c r="B3" s="22"/>
      <c r="C3" s="79">
        <v>45930</v>
      </c>
      <c r="D3" s="79">
        <v>45838</v>
      </c>
      <c r="E3" s="79">
        <v>45747</v>
      </c>
      <c r="F3" s="79">
        <v>45657</v>
      </c>
      <c r="G3" s="79">
        <v>45565</v>
      </c>
    </row>
    <row r="4" spans="1:7" x14ac:dyDescent="0.25">
      <c r="A4" s="23"/>
      <c r="B4" s="211" t="s">
        <v>80</v>
      </c>
      <c r="C4" s="212"/>
      <c r="D4" s="212"/>
      <c r="E4" s="212"/>
      <c r="F4" s="212"/>
      <c r="G4" s="213"/>
    </row>
    <row r="5" spans="1:7" x14ac:dyDescent="0.25">
      <c r="A5" s="24">
        <v>1</v>
      </c>
      <c r="B5" s="25" t="s">
        <v>81</v>
      </c>
      <c r="C5" s="127">
        <v>44921</v>
      </c>
      <c r="D5" s="126">
        <v>44534.032396150003</v>
      </c>
      <c r="E5" s="126">
        <v>46021</v>
      </c>
      <c r="F5" s="126">
        <v>45260</v>
      </c>
      <c r="G5" s="126">
        <v>46824</v>
      </c>
    </row>
    <row r="6" spans="1:7" x14ac:dyDescent="0.25">
      <c r="A6" s="24">
        <v>2</v>
      </c>
      <c r="B6" s="25" t="s">
        <v>82</v>
      </c>
      <c r="C6" s="127">
        <v>52576</v>
      </c>
      <c r="D6" s="126">
        <v>50764.528221550005</v>
      </c>
      <c r="E6" s="126">
        <v>52814</v>
      </c>
      <c r="F6" s="126">
        <v>53291</v>
      </c>
      <c r="G6" s="126">
        <v>54689</v>
      </c>
    </row>
    <row r="7" spans="1:7" x14ac:dyDescent="0.25">
      <c r="A7" s="24">
        <v>3</v>
      </c>
      <c r="B7" s="25" t="s">
        <v>83</v>
      </c>
      <c r="C7" s="127">
        <v>64209</v>
      </c>
      <c r="D7" s="126">
        <v>61226.337210969999</v>
      </c>
      <c r="E7" s="126">
        <v>62027</v>
      </c>
      <c r="F7" s="126">
        <v>63194</v>
      </c>
      <c r="G7" s="126">
        <v>64557</v>
      </c>
    </row>
    <row r="8" spans="1:7" x14ac:dyDescent="0.25">
      <c r="A8" s="26"/>
      <c r="B8" s="208" t="s">
        <v>84</v>
      </c>
      <c r="C8" s="209"/>
      <c r="D8" s="209"/>
      <c r="E8" s="209"/>
      <c r="F8" s="209"/>
      <c r="G8" s="210"/>
    </row>
    <row r="9" spans="1:7" x14ac:dyDescent="0.25">
      <c r="A9" s="24">
        <v>4</v>
      </c>
      <c r="B9" s="25" t="s">
        <v>85</v>
      </c>
      <c r="C9" s="127">
        <v>336196</v>
      </c>
      <c r="D9" s="126">
        <v>335803.77875555999</v>
      </c>
      <c r="E9" s="126">
        <v>337219</v>
      </c>
      <c r="F9" s="126">
        <v>333708</v>
      </c>
      <c r="G9" s="126">
        <v>328458</v>
      </c>
    </row>
    <row r="10" spans="1:7" ht="15" customHeight="1" x14ac:dyDescent="0.25">
      <c r="A10" s="24" t="s">
        <v>86</v>
      </c>
      <c r="B10" s="100" t="s">
        <v>87</v>
      </c>
      <c r="C10" s="127">
        <v>336196</v>
      </c>
      <c r="D10" s="126">
        <v>335803.77875555999</v>
      </c>
      <c r="E10" s="126">
        <v>337219</v>
      </c>
      <c r="F10" s="126"/>
      <c r="G10" s="126"/>
    </row>
    <row r="11" spans="1:7" x14ac:dyDescent="0.25">
      <c r="A11" s="26"/>
      <c r="B11" s="214" t="s">
        <v>88</v>
      </c>
      <c r="C11" s="215"/>
      <c r="D11" s="215"/>
      <c r="E11" s="215"/>
      <c r="F11" s="215"/>
      <c r="G11" s="216"/>
    </row>
    <row r="12" spans="1:7" x14ac:dyDescent="0.25">
      <c r="A12" s="24">
        <v>5</v>
      </c>
      <c r="B12" s="105" t="s">
        <v>89</v>
      </c>
      <c r="C12" s="128">
        <v>0.1336</v>
      </c>
      <c r="D12" s="129">
        <v>0.1326</v>
      </c>
      <c r="E12" s="129">
        <v>0.13650000000000001</v>
      </c>
      <c r="F12" s="130">
        <v>0.1356</v>
      </c>
      <c r="G12" s="130">
        <v>0.1426</v>
      </c>
    </row>
    <row r="13" spans="1:7" s="108" customFormat="1" x14ac:dyDescent="0.25">
      <c r="A13" s="106" t="s">
        <v>90</v>
      </c>
      <c r="B13" s="107" t="s">
        <v>54</v>
      </c>
      <c r="C13" s="106"/>
      <c r="D13" s="106"/>
      <c r="E13" s="106"/>
      <c r="F13" s="106"/>
      <c r="G13" s="106"/>
    </row>
    <row r="14" spans="1:7" s="108" customFormat="1" x14ac:dyDescent="0.25">
      <c r="A14" s="109" t="s">
        <v>91</v>
      </c>
      <c r="B14" s="110" t="s">
        <v>92</v>
      </c>
      <c r="C14" s="128">
        <v>0.1336</v>
      </c>
      <c r="D14" s="129">
        <v>0.1326</v>
      </c>
      <c r="E14" s="129">
        <v>0.13650000000000001</v>
      </c>
      <c r="F14" s="130"/>
      <c r="G14" s="130"/>
    </row>
    <row r="15" spans="1:7" s="108" customFormat="1" x14ac:dyDescent="0.25">
      <c r="A15" s="24">
        <v>6</v>
      </c>
      <c r="B15" s="105" t="s">
        <v>93</v>
      </c>
      <c r="C15" s="128">
        <v>0.15640000000000001</v>
      </c>
      <c r="D15" s="129">
        <v>0.1512</v>
      </c>
      <c r="E15" s="129">
        <v>0.15659999999999999</v>
      </c>
      <c r="F15" s="130">
        <v>0.15970000000000001</v>
      </c>
      <c r="G15" s="130">
        <v>0.16650000000000001</v>
      </c>
    </row>
    <row r="16" spans="1:7" s="108" customFormat="1" x14ac:dyDescent="0.25">
      <c r="A16" s="106" t="s">
        <v>94</v>
      </c>
      <c r="B16" s="107" t="s">
        <v>54</v>
      </c>
      <c r="C16" s="106"/>
      <c r="D16" s="106"/>
      <c r="E16" s="106"/>
      <c r="F16" s="106"/>
      <c r="G16" s="106"/>
    </row>
    <row r="17" spans="1:7" s="108" customFormat="1" x14ac:dyDescent="0.25">
      <c r="A17" s="24" t="s">
        <v>95</v>
      </c>
      <c r="B17" s="111" t="s">
        <v>96</v>
      </c>
      <c r="C17" s="128">
        <v>0.15640000000000001</v>
      </c>
      <c r="D17" s="129">
        <v>0.1512</v>
      </c>
      <c r="E17" s="129">
        <v>0.15659999999999999</v>
      </c>
      <c r="F17" s="130"/>
      <c r="G17" s="130"/>
    </row>
    <row r="18" spans="1:7" s="108" customFormat="1" x14ac:dyDescent="0.25">
      <c r="A18" s="112">
        <v>7</v>
      </c>
      <c r="B18" s="113" t="s">
        <v>97</v>
      </c>
      <c r="C18" s="128">
        <v>0.191</v>
      </c>
      <c r="D18" s="129">
        <v>0.18229999999999999</v>
      </c>
      <c r="E18" s="129">
        <v>0.18390000000000001</v>
      </c>
      <c r="F18" s="130">
        <v>0.18940000000000001</v>
      </c>
      <c r="G18" s="130">
        <v>0.19650000000000001</v>
      </c>
    </row>
    <row r="19" spans="1:7" s="108" customFormat="1" x14ac:dyDescent="0.25">
      <c r="A19" s="106" t="s">
        <v>98</v>
      </c>
      <c r="B19" s="107" t="s">
        <v>54</v>
      </c>
      <c r="C19" s="106"/>
      <c r="D19" s="106"/>
      <c r="E19" s="106"/>
      <c r="F19" s="106"/>
      <c r="G19" s="106"/>
    </row>
    <row r="20" spans="1:7" s="108" customFormat="1" x14ac:dyDescent="0.25">
      <c r="A20" s="24" t="s">
        <v>99</v>
      </c>
      <c r="B20" s="110" t="s">
        <v>100</v>
      </c>
      <c r="C20" s="128">
        <v>0.191</v>
      </c>
      <c r="D20" s="129">
        <v>0.18229999999999999</v>
      </c>
      <c r="E20" s="129">
        <v>0.18390000000000001</v>
      </c>
      <c r="F20" s="130">
        <v>0.18940000000000001</v>
      </c>
      <c r="G20" s="130">
        <v>0.19650000000000001</v>
      </c>
    </row>
    <row r="21" spans="1:7" s="108" customFormat="1" x14ac:dyDescent="0.25">
      <c r="A21" s="114"/>
      <c r="B21" s="217" t="s">
        <v>101</v>
      </c>
      <c r="C21" s="218"/>
      <c r="D21" s="218"/>
      <c r="E21" s="218"/>
      <c r="F21" s="218"/>
      <c r="G21" s="219"/>
    </row>
    <row r="22" spans="1:7" x14ac:dyDescent="0.25">
      <c r="A22" s="24" t="s">
        <v>102</v>
      </c>
      <c r="B22" s="19" t="s">
        <v>103</v>
      </c>
      <c r="C22" s="131">
        <v>1.6500000000000001E-2</v>
      </c>
      <c r="D22" s="129">
        <v>1.6500000000000001E-2</v>
      </c>
      <c r="E22" s="129">
        <v>1.6500000000000001E-2</v>
      </c>
      <c r="F22" s="130">
        <v>1.6500000000000001E-2</v>
      </c>
      <c r="G22" s="130">
        <v>1.6500000000000001E-2</v>
      </c>
    </row>
    <row r="23" spans="1:7" x14ac:dyDescent="0.25">
      <c r="A23" s="24" t="s">
        <v>104</v>
      </c>
      <c r="B23" s="19" t="s">
        <v>105</v>
      </c>
      <c r="C23" s="131">
        <v>9.2999999999999992E-3</v>
      </c>
      <c r="D23" s="129">
        <v>9.2999999999999992E-3</v>
      </c>
      <c r="E23" s="129">
        <v>9.2999999999999992E-3</v>
      </c>
      <c r="F23" s="130">
        <v>9.2999999999999992E-3</v>
      </c>
      <c r="G23" s="130">
        <v>9.2999999999999992E-3</v>
      </c>
    </row>
    <row r="24" spans="1:7" x14ac:dyDescent="0.25">
      <c r="A24" s="24" t="s">
        <v>106</v>
      </c>
      <c r="B24" s="19" t="s">
        <v>107</v>
      </c>
      <c r="C24" s="131">
        <v>1.24E-2</v>
      </c>
      <c r="D24" s="129">
        <v>1.24E-2</v>
      </c>
      <c r="E24" s="129">
        <v>1.24E-2</v>
      </c>
      <c r="F24" s="130">
        <v>1.24E-2</v>
      </c>
      <c r="G24" s="130">
        <v>1.24E-2</v>
      </c>
    </row>
    <row r="25" spans="1:7" x14ac:dyDescent="0.25">
      <c r="A25" s="24" t="s">
        <v>108</v>
      </c>
      <c r="B25" s="19" t="s">
        <v>109</v>
      </c>
      <c r="C25" s="131">
        <v>9.6500000000000002E-2</v>
      </c>
      <c r="D25" s="129">
        <v>9.6500000000000002E-2</v>
      </c>
      <c r="E25" s="129">
        <v>9.6500000000000002E-2</v>
      </c>
      <c r="F25" s="130">
        <v>9.6500000000000002E-2</v>
      </c>
      <c r="G25" s="130">
        <v>9.6500000000000002E-2</v>
      </c>
    </row>
    <row r="26" spans="1:7" x14ac:dyDescent="0.25">
      <c r="A26" s="26"/>
      <c r="B26" s="205" t="s">
        <v>110</v>
      </c>
      <c r="C26" s="206"/>
      <c r="D26" s="206"/>
      <c r="E26" s="206"/>
      <c r="F26" s="206"/>
      <c r="G26" s="207"/>
    </row>
    <row r="27" spans="1:7" x14ac:dyDescent="0.25">
      <c r="A27" s="24">
        <v>8</v>
      </c>
      <c r="B27" s="25" t="s">
        <v>111</v>
      </c>
      <c r="C27" s="131">
        <v>2.5000000000000001E-2</v>
      </c>
      <c r="D27" s="129">
        <v>2.5000000000000001E-2</v>
      </c>
      <c r="E27" s="129">
        <v>2.5000000000000001E-2</v>
      </c>
      <c r="F27" s="130">
        <v>2.5000000000000001E-2</v>
      </c>
      <c r="G27" s="130">
        <v>2.5000000000000001E-2</v>
      </c>
    </row>
    <row r="28" spans="1:7" ht="21" x14ac:dyDescent="0.25">
      <c r="A28" s="24" t="s">
        <v>44</v>
      </c>
      <c r="B28" s="25" t="s">
        <v>112</v>
      </c>
      <c r="C28" s="131">
        <v>0</v>
      </c>
      <c r="D28" s="129">
        <v>0</v>
      </c>
      <c r="E28" s="129">
        <v>0</v>
      </c>
      <c r="F28" s="130">
        <v>0</v>
      </c>
      <c r="G28" s="130">
        <v>0</v>
      </c>
    </row>
    <row r="29" spans="1:7" x14ac:dyDescent="0.25">
      <c r="A29" s="24">
        <v>9</v>
      </c>
      <c r="B29" s="25" t="s">
        <v>113</v>
      </c>
      <c r="C29" s="131">
        <v>9.0340000000000004E-3</v>
      </c>
      <c r="D29" s="129">
        <v>8.0999999999999996E-3</v>
      </c>
      <c r="E29" s="129">
        <v>8.0999999999999996E-3</v>
      </c>
      <c r="F29" s="130">
        <v>8.3000000000000001E-3</v>
      </c>
      <c r="G29" s="130">
        <v>7.7999999999999996E-3</v>
      </c>
    </row>
    <row r="30" spans="1:7" s="29" customFormat="1" x14ac:dyDescent="0.25">
      <c r="A30" s="24" t="s">
        <v>114</v>
      </c>
      <c r="B30" s="25" t="s">
        <v>115</v>
      </c>
      <c r="C30" s="131">
        <v>0</v>
      </c>
      <c r="D30" s="129">
        <v>0</v>
      </c>
      <c r="E30" s="129">
        <v>0</v>
      </c>
      <c r="F30" s="130">
        <v>0</v>
      </c>
      <c r="G30" s="130">
        <v>0</v>
      </c>
    </row>
    <row r="31" spans="1:7" s="29" customFormat="1" x14ac:dyDescent="0.25">
      <c r="A31" s="24">
        <v>10</v>
      </c>
      <c r="B31" s="25" t="s">
        <v>116</v>
      </c>
      <c r="C31" s="131">
        <v>0.01</v>
      </c>
      <c r="D31" s="129">
        <v>0.01</v>
      </c>
      <c r="E31" s="129">
        <v>0.01</v>
      </c>
      <c r="F31" s="130">
        <v>0.01</v>
      </c>
      <c r="G31" s="130">
        <v>0.01</v>
      </c>
    </row>
    <row r="32" spans="1:7" s="29" customFormat="1" x14ac:dyDescent="0.25">
      <c r="A32" s="24" t="s">
        <v>48</v>
      </c>
      <c r="B32" s="19" t="s">
        <v>117</v>
      </c>
      <c r="C32" s="131">
        <v>0.02</v>
      </c>
      <c r="D32" s="129">
        <v>0.02</v>
      </c>
      <c r="E32" s="129">
        <v>0.02</v>
      </c>
      <c r="F32" s="130">
        <v>0.02</v>
      </c>
      <c r="G32" s="130">
        <v>0.02</v>
      </c>
    </row>
    <row r="33" spans="1:7" s="29" customFormat="1" x14ac:dyDescent="0.25">
      <c r="A33" s="24">
        <v>11</v>
      </c>
      <c r="B33" s="25" t="s">
        <v>118</v>
      </c>
      <c r="C33" s="131">
        <v>5.3999999999999999E-2</v>
      </c>
      <c r="D33" s="129">
        <v>5.3100000000000001E-2</v>
      </c>
      <c r="E33" s="129">
        <v>5.3100000000000001E-2</v>
      </c>
      <c r="F33" s="130">
        <v>5.33E-2</v>
      </c>
      <c r="G33" s="130">
        <v>5.28E-2</v>
      </c>
    </row>
    <row r="34" spans="1:7" s="29" customFormat="1" x14ac:dyDescent="0.25">
      <c r="A34" s="24" t="s">
        <v>119</v>
      </c>
      <c r="B34" s="25" t="s">
        <v>120</v>
      </c>
      <c r="C34" s="131">
        <v>0.15049999999999999</v>
      </c>
      <c r="D34" s="129">
        <v>0.14960000000000001</v>
      </c>
      <c r="E34" s="129">
        <v>0.14960000000000001</v>
      </c>
      <c r="F34" s="130">
        <v>0.14979999999999999</v>
      </c>
      <c r="G34" s="130">
        <v>0.14929999999999999</v>
      </c>
    </row>
    <row r="35" spans="1:7" s="29" customFormat="1" x14ac:dyDescent="0.25">
      <c r="A35" s="24">
        <v>12</v>
      </c>
      <c r="B35" s="25" t="s">
        <v>121</v>
      </c>
      <c r="C35" s="131">
        <v>7.9299999999999995E-2</v>
      </c>
      <c r="D35" s="129">
        <v>7.8299999999999995E-2</v>
      </c>
      <c r="E35" s="129">
        <v>8.2199999999999995E-2</v>
      </c>
      <c r="F35" s="130">
        <v>8.1299999999999997E-2</v>
      </c>
      <c r="G35" s="130">
        <v>8.8300000000000003E-2</v>
      </c>
    </row>
    <row r="36" spans="1:7" x14ac:dyDescent="0.25">
      <c r="A36" s="26"/>
      <c r="B36" s="208" t="s">
        <v>122</v>
      </c>
      <c r="C36" s="209"/>
      <c r="D36" s="209"/>
      <c r="E36" s="209"/>
      <c r="F36" s="209"/>
      <c r="G36" s="210"/>
    </row>
    <row r="37" spans="1:7" x14ac:dyDescent="0.25">
      <c r="A37" s="24">
        <v>13</v>
      </c>
      <c r="B37" s="27" t="s">
        <v>123</v>
      </c>
      <c r="C37" s="132">
        <v>1198344</v>
      </c>
      <c r="D37" s="133">
        <v>1186760.5451707747</v>
      </c>
      <c r="E37" s="133">
        <v>1178661</v>
      </c>
      <c r="F37" s="133">
        <v>1129689</v>
      </c>
      <c r="G37" s="133">
        <v>1157950</v>
      </c>
    </row>
    <row r="38" spans="1:7" x14ac:dyDescent="0.25">
      <c r="A38" s="16">
        <v>14</v>
      </c>
      <c r="B38" s="28" t="s">
        <v>124</v>
      </c>
      <c r="C38" s="128">
        <v>4.3900000000000002E-2</v>
      </c>
      <c r="D38" s="129">
        <v>4.2799999999999998E-2</v>
      </c>
      <c r="E38" s="129">
        <v>4.48E-2</v>
      </c>
      <c r="F38" s="130">
        <v>4.7199999999999999E-2</v>
      </c>
      <c r="G38" s="130">
        <v>4.7199999999999999E-2</v>
      </c>
    </row>
    <row r="39" spans="1:7" x14ac:dyDescent="0.25">
      <c r="A39" s="26"/>
      <c r="B39" s="205" t="s">
        <v>125</v>
      </c>
      <c r="C39" s="206"/>
      <c r="D39" s="206"/>
      <c r="E39" s="206"/>
      <c r="F39" s="206"/>
      <c r="G39" s="207"/>
    </row>
    <row r="40" spans="1:7" x14ac:dyDescent="0.25">
      <c r="A40" s="16" t="s">
        <v>126</v>
      </c>
      <c r="B40" s="19" t="s">
        <v>127</v>
      </c>
      <c r="C40" s="131"/>
      <c r="D40" s="129"/>
      <c r="E40" s="129"/>
      <c r="F40" s="130"/>
      <c r="G40" s="130"/>
    </row>
    <row r="41" spans="1:7" x14ac:dyDescent="0.25">
      <c r="A41" s="16" t="s">
        <v>128</v>
      </c>
      <c r="B41" s="19" t="s">
        <v>105</v>
      </c>
      <c r="C41" s="131"/>
      <c r="D41" s="129"/>
      <c r="E41" s="129"/>
      <c r="F41" s="130"/>
      <c r="G41" s="130"/>
    </row>
    <row r="42" spans="1:7" x14ac:dyDescent="0.25">
      <c r="A42" s="16" t="s">
        <v>129</v>
      </c>
      <c r="B42" s="19" t="s">
        <v>130</v>
      </c>
      <c r="C42" s="131">
        <v>0.03</v>
      </c>
      <c r="D42" s="129">
        <v>0.03</v>
      </c>
      <c r="E42" s="129">
        <v>0.03</v>
      </c>
      <c r="F42" s="130">
        <v>0.03</v>
      </c>
      <c r="G42" s="130">
        <v>0.03</v>
      </c>
    </row>
    <row r="43" spans="1:7" x14ac:dyDescent="0.25">
      <c r="A43" s="26"/>
      <c r="B43" s="205" t="s">
        <v>131</v>
      </c>
      <c r="C43" s="206"/>
      <c r="D43" s="206"/>
      <c r="E43" s="206"/>
      <c r="F43" s="206"/>
      <c r="G43" s="207"/>
    </row>
    <row r="44" spans="1:7" x14ac:dyDescent="0.25">
      <c r="A44" s="16" t="s">
        <v>132</v>
      </c>
      <c r="B44" s="30" t="s">
        <v>133</v>
      </c>
      <c r="C44" s="131">
        <v>5.0000000000000001E-3</v>
      </c>
      <c r="D44" s="129">
        <v>5.0000000000000001E-3</v>
      </c>
      <c r="E44" s="129">
        <v>5.0000000000000001E-3</v>
      </c>
      <c r="F44" s="130">
        <v>5.0000000000000001E-3</v>
      </c>
      <c r="G44" s="130">
        <v>5.0000000000000001E-3</v>
      </c>
    </row>
    <row r="45" spans="1:7" x14ac:dyDescent="0.25">
      <c r="A45" s="16" t="s">
        <v>134</v>
      </c>
      <c r="B45" s="30" t="s">
        <v>135</v>
      </c>
      <c r="C45" s="131">
        <v>3.5000000000000003E-2</v>
      </c>
      <c r="D45" s="129">
        <v>3.5000000000000003E-2</v>
      </c>
      <c r="E45" s="129">
        <v>3.5000000000000003E-2</v>
      </c>
      <c r="F45" s="130">
        <v>3.5000000000000003E-2</v>
      </c>
      <c r="G45" s="130">
        <v>3.5000000000000003E-2</v>
      </c>
    </row>
    <row r="46" spans="1:7" x14ac:dyDescent="0.25">
      <c r="A46" s="26"/>
      <c r="B46" s="208" t="s">
        <v>136</v>
      </c>
      <c r="C46" s="209"/>
      <c r="D46" s="209"/>
      <c r="E46" s="209"/>
      <c r="F46" s="209"/>
      <c r="G46" s="210"/>
    </row>
    <row r="47" spans="1:7" x14ac:dyDescent="0.25">
      <c r="A47" s="24">
        <v>15</v>
      </c>
      <c r="B47" s="27" t="s">
        <v>137</v>
      </c>
      <c r="C47" s="127">
        <v>201254</v>
      </c>
      <c r="D47" s="126">
        <v>201494</v>
      </c>
      <c r="E47" s="126">
        <v>198791</v>
      </c>
      <c r="F47" s="126">
        <v>194281</v>
      </c>
      <c r="G47" s="126">
        <v>194333</v>
      </c>
    </row>
    <row r="48" spans="1:7" x14ac:dyDescent="0.25">
      <c r="A48" s="16" t="s">
        <v>138</v>
      </c>
      <c r="B48" s="28" t="s">
        <v>139</v>
      </c>
      <c r="C48" s="127">
        <v>245819</v>
      </c>
      <c r="D48" s="126">
        <v>242968</v>
      </c>
      <c r="E48" s="126">
        <v>239183</v>
      </c>
      <c r="F48" s="126">
        <v>234642</v>
      </c>
      <c r="G48" s="126">
        <v>232228</v>
      </c>
    </row>
    <row r="49" spans="1:7" x14ac:dyDescent="0.25">
      <c r="A49" s="16" t="s">
        <v>140</v>
      </c>
      <c r="B49" s="28" t="s">
        <v>141</v>
      </c>
      <c r="C49" s="127">
        <v>101846</v>
      </c>
      <c r="D49" s="126">
        <v>99842</v>
      </c>
      <c r="E49" s="126">
        <v>99325</v>
      </c>
      <c r="F49" s="126">
        <v>98454</v>
      </c>
      <c r="G49" s="126">
        <v>98566</v>
      </c>
    </row>
    <row r="50" spans="1:7" x14ac:dyDescent="0.25">
      <c r="A50" s="24">
        <v>16</v>
      </c>
      <c r="B50" s="27" t="s">
        <v>142</v>
      </c>
      <c r="C50" s="127">
        <v>143973</v>
      </c>
      <c r="D50" s="126">
        <v>143126</v>
      </c>
      <c r="E50" s="126">
        <v>139858</v>
      </c>
      <c r="F50" s="126">
        <v>136188</v>
      </c>
      <c r="G50" s="126">
        <v>133662</v>
      </c>
    </row>
    <row r="51" spans="1:7" x14ac:dyDescent="0.25">
      <c r="A51" s="24">
        <v>17</v>
      </c>
      <c r="B51" s="27" t="s">
        <v>143</v>
      </c>
      <c r="C51" s="134">
        <v>1.4</v>
      </c>
      <c r="D51" s="135">
        <v>1.41</v>
      </c>
      <c r="E51" s="135">
        <v>1.42</v>
      </c>
      <c r="F51" s="136">
        <v>1.43</v>
      </c>
      <c r="G51" s="136">
        <v>1.46</v>
      </c>
    </row>
    <row r="52" spans="1:7" x14ac:dyDescent="0.25">
      <c r="A52" s="26"/>
      <c r="B52" s="208" t="s">
        <v>144</v>
      </c>
      <c r="C52" s="209"/>
      <c r="D52" s="209"/>
      <c r="E52" s="209"/>
      <c r="F52" s="209"/>
      <c r="G52" s="210"/>
    </row>
    <row r="53" spans="1:7" x14ac:dyDescent="0.25">
      <c r="A53" s="24">
        <v>18</v>
      </c>
      <c r="B53" s="27" t="s">
        <v>145</v>
      </c>
      <c r="C53" s="127">
        <v>756050</v>
      </c>
      <c r="D53" s="126">
        <v>759984.10101099999</v>
      </c>
      <c r="E53" s="126">
        <v>760511</v>
      </c>
      <c r="F53" s="126">
        <v>741947</v>
      </c>
      <c r="G53" s="126">
        <v>738460</v>
      </c>
    </row>
    <row r="54" spans="1:7" x14ac:dyDescent="0.25">
      <c r="A54" s="24">
        <v>19</v>
      </c>
      <c r="B54" s="31" t="s">
        <v>146</v>
      </c>
      <c r="C54" s="127">
        <v>585869</v>
      </c>
      <c r="D54" s="126">
        <v>572341.71705099999</v>
      </c>
      <c r="E54" s="126">
        <v>575597</v>
      </c>
      <c r="F54" s="126">
        <v>556326</v>
      </c>
      <c r="G54" s="126">
        <v>553242</v>
      </c>
    </row>
    <row r="55" spans="1:7" x14ac:dyDescent="0.25">
      <c r="A55" s="24">
        <v>20</v>
      </c>
      <c r="B55" s="27" t="s">
        <v>147</v>
      </c>
      <c r="C55" s="134">
        <v>1.29</v>
      </c>
      <c r="D55" s="135">
        <v>1.33</v>
      </c>
      <c r="E55" s="135">
        <v>1.32</v>
      </c>
      <c r="F55" s="136">
        <v>1.33</v>
      </c>
      <c r="G55" s="131">
        <v>1.33</v>
      </c>
    </row>
  </sheetData>
  <mergeCells count="10">
    <mergeCell ref="B39:G39"/>
    <mergeCell ref="B43:G43"/>
    <mergeCell ref="B46:G46"/>
    <mergeCell ref="B52:G52"/>
    <mergeCell ref="B4:G4"/>
    <mergeCell ref="B8:G8"/>
    <mergeCell ref="B11:G11"/>
    <mergeCell ref="B21:G21"/>
    <mergeCell ref="B26:G26"/>
    <mergeCell ref="B36:G36"/>
  </mergeCells>
  <pageMargins left="0.70866141732283472" right="0.70866141732283472" top="0.74803149606299213" bottom="0.74803149606299213" header="0.31496062992125984" footer="0.31496062992125984"/>
  <pageSetup paperSize="9" scale="65" orientation="portrait" r:id="rId1"/>
  <headerFooter>
    <oddHeader xml:space="preserve">&amp;CEN </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400E7-8CF0-47E7-8260-B8443A49BB73}">
  <sheetPr>
    <pageSetUpPr fitToPage="1"/>
  </sheetPr>
  <dimension ref="A1:S303"/>
  <sheetViews>
    <sheetView showGridLines="0" zoomScaleNormal="100" zoomScalePageLayoutView="85" workbookViewId="0">
      <selection activeCell="B56" sqref="B56"/>
    </sheetView>
  </sheetViews>
  <sheetFormatPr defaultColWidth="8.54296875" defaultRowHeight="10.5" x14ac:dyDescent="0.35"/>
  <cols>
    <col min="1" max="1" width="6.1796875" style="32" customWidth="1"/>
    <col min="2" max="2" width="82" style="32" customWidth="1"/>
    <col min="3" max="4" width="27.453125" style="37" customWidth="1"/>
    <col min="5" max="16384" width="8.54296875" style="37"/>
  </cols>
  <sheetData>
    <row r="1" spans="1:19" s="32" customFormat="1" x14ac:dyDescent="0.35">
      <c r="A1" s="14" t="s">
        <v>148</v>
      </c>
      <c r="B1" s="14"/>
      <c r="C1" s="14"/>
      <c r="D1" s="14"/>
      <c r="F1" s="14" t="s">
        <v>149</v>
      </c>
    </row>
    <row r="2" spans="1:19" s="35" customFormat="1" x14ac:dyDescent="0.35">
      <c r="A2" s="33" t="s">
        <v>150</v>
      </c>
      <c r="B2" s="33"/>
      <c r="C2" s="33"/>
      <c r="D2" s="34"/>
      <c r="E2" s="32"/>
      <c r="F2" s="32"/>
      <c r="G2" s="32"/>
      <c r="H2" s="32"/>
      <c r="I2" s="32"/>
      <c r="J2" s="32"/>
      <c r="K2" s="32"/>
      <c r="L2" s="32"/>
      <c r="M2" s="32"/>
      <c r="N2" s="32"/>
      <c r="O2" s="32"/>
      <c r="P2" s="32"/>
      <c r="Q2" s="32"/>
      <c r="R2" s="32"/>
      <c r="S2" s="32"/>
    </row>
    <row r="3" spans="1:19" s="35" customFormat="1" ht="22.5" customHeight="1" thickBot="1" x14ac:dyDescent="0.4">
      <c r="A3" s="222"/>
      <c r="B3" s="223"/>
      <c r="C3" s="36" t="s">
        <v>151</v>
      </c>
      <c r="D3" s="36" t="s">
        <v>152</v>
      </c>
      <c r="E3" s="32"/>
      <c r="F3" s="32"/>
      <c r="G3" s="32"/>
      <c r="H3" s="32"/>
      <c r="I3" s="32"/>
      <c r="J3" s="32"/>
      <c r="K3" s="32"/>
      <c r="L3" s="32"/>
      <c r="M3" s="32"/>
      <c r="N3" s="32"/>
      <c r="O3" s="32"/>
      <c r="P3" s="32"/>
      <c r="Q3" s="32"/>
      <c r="R3" s="32"/>
      <c r="S3" s="32"/>
    </row>
    <row r="4" spans="1:19" ht="11" thickBot="1" x14ac:dyDescent="0.4">
      <c r="A4" s="224"/>
      <c r="B4" s="225"/>
      <c r="C4" s="80">
        <v>45930</v>
      </c>
      <c r="D4" s="80">
        <v>45930</v>
      </c>
    </row>
    <row r="5" spans="1:19" x14ac:dyDescent="0.35">
      <c r="A5" s="220" t="s">
        <v>153</v>
      </c>
      <c r="B5" s="221"/>
      <c r="C5" s="38"/>
      <c r="D5" s="38"/>
    </row>
    <row r="6" spans="1:19" x14ac:dyDescent="0.35">
      <c r="A6" s="39" t="s">
        <v>154</v>
      </c>
      <c r="B6" s="40" t="s">
        <v>155</v>
      </c>
      <c r="C6" s="46">
        <v>108318</v>
      </c>
      <c r="D6" s="46">
        <v>108318</v>
      </c>
    </row>
    <row r="7" spans="1:19" x14ac:dyDescent="0.35">
      <c r="A7" s="39" t="s">
        <v>156</v>
      </c>
      <c r="B7" s="41" t="s">
        <v>157</v>
      </c>
      <c r="C7" s="46">
        <v>108318</v>
      </c>
      <c r="D7" s="42"/>
    </row>
    <row r="8" spans="1:19" x14ac:dyDescent="0.35">
      <c r="A8" s="39" t="s">
        <v>158</v>
      </c>
      <c r="B8" s="43" t="s">
        <v>159</v>
      </c>
      <c r="C8" s="46">
        <v>336196</v>
      </c>
      <c r="D8" s="46">
        <v>336196</v>
      </c>
    </row>
    <row r="9" spans="1:19" x14ac:dyDescent="0.35">
      <c r="A9" s="39" t="s">
        <v>160</v>
      </c>
      <c r="B9" s="40" t="s">
        <v>161</v>
      </c>
      <c r="C9" s="137">
        <v>0.32219999999999999</v>
      </c>
      <c r="D9" s="44">
        <v>0.32219999999999999</v>
      </c>
    </row>
    <row r="10" spans="1:19" x14ac:dyDescent="0.35">
      <c r="A10" s="39" t="s">
        <v>162</v>
      </c>
      <c r="B10" s="41" t="s">
        <v>157</v>
      </c>
      <c r="C10" s="137">
        <v>0.32219999999999999</v>
      </c>
      <c r="D10" s="42"/>
    </row>
    <row r="11" spans="1:19" x14ac:dyDescent="0.35">
      <c r="A11" s="39" t="s">
        <v>163</v>
      </c>
      <c r="B11" s="40" t="s">
        <v>164</v>
      </c>
      <c r="C11" s="46">
        <v>1198344</v>
      </c>
      <c r="D11" s="46">
        <v>1198344</v>
      </c>
    </row>
    <row r="12" spans="1:19" x14ac:dyDescent="0.35">
      <c r="A12" s="39" t="s">
        <v>165</v>
      </c>
      <c r="B12" s="40" t="s">
        <v>166</v>
      </c>
      <c r="C12" s="137">
        <v>9.0399999999999994E-2</v>
      </c>
      <c r="D12" s="44">
        <v>9.0399999999999994E-2</v>
      </c>
    </row>
    <row r="13" spans="1:19" x14ac:dyDescent="0.35">
      <c r="A13" s="39" t="s">
        <v>167</v>
      </c>
      <c r="B13" s="41" t="s">
        <v>168</v>
      </c>
      <c r="C13" s="137">
        <v>9.0399999999999994E-2</v>
      </c>
      <c r="D13" s="42"/>
    </row>
    <row r="14" spans="1:19" ht="21" x14ac:dyDescent="0.35">
      <c r="A14" s="39" t="s">
        <v>94</v>
      </c>
      <c r="B14" s="40" t="s">
        <v>169</v>
      </c>
      <c r="C14" s="45"/>
      <c r="D14" s="46"/>
    </row>
    <row r="15" spans="1:19" x14ac:dyDescent="0.35">
      <c r="A15" s="39" t="s">
        <v>95</v>
      </c>
      <c r="B15" s="40" t="s">
        <v>170</v>
      </c>
      <c r="C15" s="45"/>
      <c r="D15" s="46" t="s">
        <v>171</v>
      </c>
    </row>
    <row r="16" spans="1:19" ht="31.5" x14ac:dyDescent="0.35">
      <c r="A16" s="39" t="s">
        <v>172</v>
      </c>
      <c r="B16" s="40" t="s">
        <v>173</v>
      </c>
      <c r="C16" s="45"/>
      <c r="D16" s="46"/>
    </row>
    <row r="17" spans="1:4" x14ac:dyDescent="0.35">
      <c r="A17" s="220" t="s">
        <v>151</v>
      </c>
      <c r="B17" s="221"/>
      <c r="C17" s="47"/>
      <c r="D17" s="47"/>
    </row>
    <row r="18" spans="1:4" x14ac:dyDescent="0.35">
      <c r="A18" s="39" t="s">
        <v>174</v>
      </c>
      <c r="B18" s="40" t="s">
        <v>175</v>
      </c>
      <c r="C18" s="48">
        <v>0.22620000000000001</v>
      </c>
      <c r="D18" s="45"/>
    </row>
    <row r="19" spans="1:4" x14ac:dyDescent="0.35">
      <c r="A19" s="39" t="s">
        <v>176</v>
      </c>
      <c r="B19" s="41" t="s">
        <v>177</v>
      </c>
      <c r="C19" s="137">
        <v>0.1893</v>
      </c>
      <c r="D19" s="45"/>
    </row>
    <row r="20" spans="1:4" x14ac:dyDescent="0.35">
      <c r="A20" s="39" t="s">
        <v>178</v>
      </c>
      <c r="B20" s="40" t="s">
        <v>179</v>
      </c>
      <c r="C20" s="137">
        <v>7.2400000000000006E-2</v>
      </c>
      <c r="D20" s="45"/>
    </row>
    <row r="21" spans="1:4" x14ac:dyDescent="0.35">
      <c r="A21" s="39" t="s">
        <v>180</v>
      </c>
      <c r="B21" s="41" t="s">
        <v>181</v>
      </c>
      <c r="C21" s="137">
        <v>7.2400000000000006E-2</v>
      </c>
      <c r="D21" s="45"/>
    </row>
    <row r="22" spans="1:4" s="32" customFormat="1" x14ac:dyDescent="0.35"/>
    <row r="23" spans="1:4" s="32" customFormat="1" x14ac:dyDescent="0.35"/>
    <row r="24" spans="1:4" s="32" customFormat="1" x14ac:dyDescent="0.35"/>
    <row r="25" spans="1:4" s="32" customFormat="1" x14ac:dyDescent="0.35"/>
    <row r="26" spans="1:4" s="32" customFormat="1" x14ac:dyDescent="0.35">
      <c r="A26" s="14" t="s">
        <v>148</v>
      </c>
      <c r="B26" s="14"/>
      <c r="C26" s="14"/>
      <c r="D26" s="14"/>
    </row>
    <row r="27" spans="1:4" s="32" customFormat="1" x14ac:dyDescent="0.35">
      <c r="A27" s="33" t="s">
        <v>150</v>
      </c>
      <c r="B27" s="33"/>
      <c r="C27" s="33"/>
      <c r="D27" s="34"/>
    </row>
    <row r="28" spans="1:4" s="32" customFormat="1" ht="21.5" thickBot="1" x14ac:dyDescent="0.4">
      <c r="A28" s="222"/>
      <c r="B28" s="223"/>
      <c r="C28" s="36" t="s">
        <v>151</v>
      </c>
      <c r="D28" s="36" t="s">
        <v>152</v>
      </c>
    </row>
    <row r="29" spans="1:4" s="32" customFormat="1" ht="11" thickBot="1" x14ac:dyDescent="0.4">
      <c r="A29" s="224"/>
      <c r="B29" s="225"/>
      <c r="C29" s="80">
        <v>45838</v>
      </c>
      <c r="D29" s="80">
        <v>45838</v>
      </c>
    </row>
    <row r="30" spans="1:4" s="32" customFormat="1" x14ac:dyDescent="0.35">
      <c r="A30" s="220" t="s">
        <v>153</v>
      </c>
      <c r="B30" s="221"/>
      <c r="C30" s="38"/>
      <c r="D30" s="38"/>
    </row>
    <row r="31" spans="1:4" s="32" customFormat="1" x14ac:dyDescent="0.35">
      <c r="A31" s="39" t="s">
        <v>154</v>
      </c>
      <c r="B31" s="40" t="s">
        <v>155</v>
      </c>
      <c r="C31" s="46">
        <v>105725.98541803393</v>
      </c>
      <c r="D31" s="46">
        <v>105725.98541803393</v>
      </c>
    </row>
    <row r="32" spans="1:4" s="32" customFormat="1" x14ac:dyDescent="0.35">
      <c r="A32" s="39" t="s">
        <v>156</v>
      </c>
      <c r="B32" s="41" t="s">
        <v>157</v>
      </c>
      <c r="C32" s="46">
        <v>105725.98541803393</v>
      </c>
      <c r="D32" s="42"/>
    </row>
    <row r="33" spans="1:4" s="32" customFormat="1" x14ac:dyDescent="0.35">
      <c r="A33" s="39" t="s">
        <v>158</v>
      </c>
      <c r="B33" s="43" t="s">
        <v>159</v>
      </c>
      <c r="C33" s="46">
        <v>335803.77875509259</v>
      </c>
      <c r="D33" s="46">
        <v>335803.77875509259</v>
      </c>
    </row>
    <row r="34" spans="1:4" s="32" customFormat="1" x14ac:dyDescent="0.35">
      <c r="A34" s="39" t="s">
        <v>160</v>
      </c>
      <c r="B34" s="40" t="s">
        <v>161</v>
      </c>
      <c r="C34" s="137">
        <v>0.31480000000000002</v>
      </c>
      <c r="D34" s="44" t="s">
        <v>182</v>
      </c>
    </row>
    <row r="35" spans="1:4" s="32" customFormat="1" x14ac:dyDescent="0.35">
      <c r="A35" s="39" t="s">
        <v>162</v>
      </c>
      <c r="B35" s="41" t="s">
        <v>157</v>
      </c>
      <c r="C35" s="137">
        <v>0.31480000000000002</v>
      </c>
      <c r="D35" s="42"/>
    </row>
    <row r="36" spans="1:4" s="32" customFormat="1" x14ac:dyDescent="0.35">
      <c r="A36" s="39" t="s">
        <v>163</v>
      </c>
      <c r="B36" s="40" t="s">
        <v>164</v>
      </c>
      <c r="C36" s="46">
        <v>1186760.5451707747</v>
      </c>
      <c r="D36" s="46">
        <v>1186760.5451707747</v>
      </c>
    </row>
    <row r="37" spans="1:4" s="32" customFormat="1" x14ac:dyDescent="0.35">
      <c r="A37" s="39" t="s">
        <v>165</v>
      </c>
      <c r="B37" s="40" t="s">
        <v>166</v>
      </c>
      <c r="C37" s="137">
        <v>8.9099999999999999E-2</v>
      </c>
      <c r="D37" s="44" t="s">
        <v>183</v>
      </c>
    </row>
    <row r="38" spans="1:4" s="32" customFormat="1" x14ac:dyDescent="0.35">
      <c r="A38" s="39" t="s">
        <v>167</v>
      </c>
      <c r="B38" s="41" t="s">
        <v>168</v>
      </c>
      <c r="C38" s="137">
        <v>8.9099999999999999E-2</v>
      </c>
      <c r="D38" s="42"/>
    </row>
    <row r="39" spans="1:4" s="32" customFormat="1" ht="21" x14ac:dyDescent="0.35">
      <c r="A39" s="39" t="s">
        <v>94</v>
      </c>
      <c r="B39" s="40" t="s">
        <v>169</v>
      </c>
      <c r="C39" s="45"/>
      <c r="D39" s="46"/>
    </row>
    <row r="40" spans="1:4" s="32" customFormat="1" x14ac:dyDescent="0.35">
      <c r="A40" s="39" t="s">
        <v>95</v>
      </c>
      <c r="B40" s="40" t="s">
        <v>170</v>
      </c>
      <c r="C40" s="45"/>
      <c r="D40" s="46" t="s">
        <v>184</v>
      </c>
    </row>
    <row r="41" spans="1:4" s="32" customFormat="1" ht="31.5" x14ac:dyDescent="0.35">
      <c r="A41" s="39" t="s">
        <v>172</v>
      </c>
      <c r="B41" s="40" t="s">
        <v>173</v>
      </c>
      <c r="C41" s="45"/>
      <c r="D41" s="46"/>
    </row>
    <row r="42" spans="1:4" s="32" customFormat="1" x14ac:dyDescent="0.35">
      <c r="A42" s="220" t="s">
        <v>151</v>
      </c>
      <c r="B42" s="221"/>
      <c r="C42" s="47"/>
      <c r="D42" s="47"/>
    </row>
    <row r="43" spans="1:4" s="32" customFormat="1" x14ac:dyDescent="0.35">
      <c r="A43" s="39" t="s">
        <v>174</v>
      </c>
      <c r="B43" s="40" t="s">
        <v>175</v>
      </c>
      <c r="C43" s="48">
        <v>0.23749999999999999</v>
      </c>
      <c r="D43" s="45"/>
    </row>
    <row r="44" spans="1:4" s="32" customFormat="1" x14ac:dyDescent="0.35">
      <c r="A44" s="39" t="s">
        <v>176</v>
      </c>
      <c r="B44" s="41" t="s">
        <v>177</v>
      </c>
      <c r="C44" s="137">
        <v>0.18379999999999999</v>
      </c>
      <c r="D44" s="45"/>
    </row>
    <row r="45" spans="1:4" s="32" customFormat="1" x14ac:dyDescent="0.35">
      <c r="A45" s="39" t="s">
        <v>178</v>
      </c>
      <c r="B45" s="40" t="s">
        <v>179</v>
      </c>
      <c r="C45" s="137">
        <v>7.3200000000000001E-2</v>
      </c>
      <c r="D45" s="45"/>
    </row>
    <row r="46" spans="1:4" s="32" customFormat="1" x14ac:dyDescent="0.35">
      <c r="A46" s="39" t="s">
        <v>180</v>
      </c>
      <c r="B46" s="41" t="s">
        <v>181</v>
      </c>
      <c r="C46" s="137">
        <v>7.3200000000000001E-2</v>
      </c>
      <c r="D46" s="45"/>
    </row>
    <row r="47" spans="1:4" s="32" customFormat="1" x14ac:dyDescent="0.35"/>
    <row r="48" spans="1:4" s="32" customFormat="1" x14ac:dyDescent="0.35"/>
    <row r="49" s="32" customFormat="1" x14ac:dyDescent="0.35"/>
    <row r="50" s="32" customFormat="1" x14ac:dyDescent="0.35"/>
    <row r="51" s="32" customFormat="1" x14ac:dyDescent="0.35"/>
    <row r="52" s="32" customFormat="1" x14ac:dyDescent="0.35"/>
    <row r="53" s="32" customFormat="1" x14ac:dyDescent="0.35"/>
    <row r="54" s="32" customFormat="1" x14ac:dyDescent="0.35"/>
    <row r="55" s="32" customFormat="1" x14ac:dyDescent="0.35"/>
    <row r="56" s="32" customFormat="1" x14ac:dyDescent="0.35"/>
    <row r="57" s="32" customFormat="1" x14ac:dyDescent="0.35"/>
    <row r="58" s="32" customFormat="1" x14ac:dyDescent="0.35"/>
    <row r="59" s="32" customFormat="1" x14ac:dyDescent="0.35"/>
    <row r="60" s="32" customFormat="1" x14ac:dyDescent="0.35"/>
    <row r="61" s="32" customFormat="1" x14ac:dyDescent="0.35"/>
    <row r="62" s="32" customFormat="1" x14ac:dyDescent="0.35"/>
    <row r="63" s="32" customFormat="1" x14ac:dyDescent="0.35"/>
    <row r="64" s="32" customFormat="1" x14ac:dyDescent="0.35"/>
    <row r="65" s="32" customFormat="1" x14ac:dyDescent="0.35"/>
    <row r="66" s="32" customFormat="1" x14ac:dyDescent="0.35"/>
    <row r="67" s="32" customFormat="1" x14ac:dyDescent="0.35"/>
    <row r="68" s="32" customFormat="1" x14ac:dyDescent="0.35"/>
    <row r="69" s="32" customFormat="1" x14ac:dyDescent="0.35"/>
    <row r="70" s="32" customFormat="1" x14ac:dyDescent="0.35"/>
    <row r="71" s="32" customFormat="1" x14ac:dyDescent="0.35"/>
    <row r="72" s="32" customFormat="1" x14ac:dyDescent="0.35"/>
    <row r="73" s="32" customFormat="1" x14ac:dyDescent="0.35"/>
    <row r="74" s="32" customFormat="1" x14ac:dyDescent="0.35"/>
    <row r="75" s="32" customFormat="1" x14ac:dyDescent="0.35"/>
    <row r="76" s="32" customFormat="1" x14ac:dyDescent="0.35"/>
    <row r="77" s="32" customFormat="1" x14ac:dyDescent="0.35"/>
    <row r="78" s="32" customFormat="1" x14ac:dyDescent="0.35"/>
    <row r="79" s="32" customFormat="1" x14ac:dyDescent="0.35"/>
    <row r="80" s="32" customFormat="1" x14ac:dyDescent="0.35"/>
    <row r="81" s="32" customFormat="1" x14ac:dyDescent="0.35"/>
    <row r="82" s="32" customFormat="1" x14ac:dyDescent="0.35"/>
    <row r="83" s="32" customFormat="1" x14ac:dyDescent="0.35"/>
    <row r="84" s="32" customFormat="1" x14ac:dyDescent="0.35"/>
    <row r="85" s="32" customFormat="1" x14ac:dyDescent="0.35"/>
    <row r="86" s="32" customFormat="1" x14ac:dyDescent="0.35"/>
    <row r="87" s="32" customFormat="1" x14ac:dyDescent="0.35"/>
    <row r="88" s="32" customFormat="1" x14ac:dyDescent="0.35"/>
    <row r="89" s="32" customFormat="1" x14ac:dyDescent="0.35"/>
    <row r="90" s="32" customFormat="1" x14ac:dyDescent="0.35"/>
    <row r="91" s="32" customFormat="1" x14ac:dyDescent="0.35"/>
    <row r="92" s="32" customFormat="1" x14ac:dyDescent="0.35"/>
    <row r="93" s="32" customFormat="1" x14ac:dyDescent="0.35"/>
    <row r="94" s="32" customFormat="1" x14ac:dyDescent="0.35"/>
    <row r="95" s="32" customFormat="1" x14ac:dyDescent="0.35"/>
    <row r="96" s="32" customFormat="1" x14ac:dyDescent="0.35"/>
    <row r="97" s="32" customFormat="1" x14ac:dyDescent="0.35"/>
    <row r="98" s="32" customFormat="1" x14ac:dyDescent="0.35"/>
    <row r="99" s="32" customFormat="1" x14ac:dyDescent="0.35"/>
    <row r="100" s="32" customFormat="1" x14ac:dyDescent="0.35"/>
    <row r="101" s="32" customFormat="1" x14ac:dyDescent="0.35"/>
    <row r="102" s="32" customFormat="1" x14ac:dyDescent="0.35"/>
    <row r="103" s="32" customFormat="1" x14ac:dyDescent="0.35"/>
    <row r="104" s="32" customFormat="1" x14ac:dyDescent="0.35"/>
    <row r="105" s="32" customFormat="1" x14ac:dyDescent="0.35"/>
    <row r="106" s="32" customFormat="1" x14ac:dyDescent="0.35"/>
    <row r="107" s="32" customFormat="1" x14ac:dyDescent="0.35"/>
    <row r="108" s="32" customFormat="1" x14ac:dyDescent="0.35"/>
    <row r="109" s="32" customFormat="1" x14ac:dyDescent="0.35"/>
    <row r="110" s="32" customFormat="1" x14ac:dyDescent="0.35"/>
    <row r="111" s="32" customFormat="1" x14ac:dyDescent="0.35"/>
    <row r="112" s="32" customFormat="1" x14ac:dyDescent="0.35"/>
    <row r="113" s="32" customFormat="1" x14ac:dyDescent="0.35"/>
    <row r="114" s="32" customFormat="1" x14ac:dyDescent="0.35"/>
    <row r="115" s="32" customFormat="1" x14ac:dyDescent="0.35"/>
    <row r="116" s="32" customFormat="1" x14ac:dyDescent="0.35"/>
    <row r="117" s="32" customFormat="1" x14ac:dyDescent="0.35"/>
    <row r="118" s="32" customFormat="1" x14ac:dyDescent="0.35"/>
    <row r="119" s="32" customFormat="1" x14ac:dyDescent="0.35"/>
    <row r="120" s="32" customFormat="1" x14ac:dyDescent="0.35"/>
    <row r="121" s="32" customFormat="1" x14ac:dyDescent="0.35"/>
    <row r="122" s="32" customFormat="1" x14ac:dyDescent="0.35"/>
    <row r="123" s="32" customFormat="1" x14ac:dyDescent="0.35"/>
    <row r="124" s="32" customFormat="1" x14ac:dyDescent="0.35"/>
    <row r="125" s="32" customFormat="1" x14ac:dyDescent="0.35"/>
    <row r="126" s="32" customFormat="1" x14ac:dyDescent="0.35"/>
    <row r="127" s="32" customFormat="1" x14ac:dyDescent="0.35"/>
    <row r="128" s="32" customFormat="1" x14ac:dyDescent="0.35"/>
    <row r="129" s="32" customFormat="1" x14ac:dyDescent="0.35"/>
    <row r="130" s="32" customFormat="1" x14ac:dyDescent="0.35"/>
    <row r="131" s="32" customFormat="1" x14ac:dyDescent="0.35"/>
    <row r="132" s="32" customFormat="1" x14ac:dyDescent="0.35"/>
    <row r="133" s="32" customFormat="1" x14ac:dyDescent="0.35"/>
    <row r="134" s="32" customFormat="1" x14ac:dyDescent="0.35"/>
    <row r="135" s="32" customFormat="1" x14ac:dyDescent="0.35"/>
    <row r="136" s="32" customFormat="1" x14ac:dyDescent="0.35"/>
    <row r="137" s="32" customFormat="1" x14ac:dyDescent="0.35"/>
    <row r="138" s="32" customFormat="1" x14ac:dyDescent="0.35"/>
    <row r="139" s="32" customFormat="1" x14ac:dyDescent="0.35"/>
    <row r="140" s="32" customFormat="1" x14ac:dyDescent="0.35"/>
    <row r="141" s="32" customFormat="1" x14ac:dyDescent="0.35"/>
    <row r="142" s="32" customFormat="1" x14ac:dyDescent="0.35"/>
    <row r="143" s="32" customFormat="1" x14ac:dyDescent="0.35"/>
    <row r="144" s="32" customFormat="1" x14ac:dyDescent="0.35"/>
    <row r="145" s="32" customFormat="1" x14ac:dyDescent="0.35"/>
    <row r="146" s="32" customFormat="1" x14ac:dyDescent="0.35"/>
    <row r="147" s="32" customFormat="1" x14ac:dyDescent="0.35"/>
    <row r="148" s="32" customFormat="1" x14ac:dyDescent="0.35"/>
    <row r="149" s="32" customFormat="1" x14ac:dyDescent="0.35"/>
    <row r="150" s="32" customFormat="1" x14ac:dyDescent="0.35"/>
    <row r="151" s="32" customFormat="1" x14ac:dyDescent="0.35"/>
    <row r="152" s="32" customFormat="1" x14ac:dyDescent="0.35"/>
    <row r="153" s="32" customFormat="1" x14ac:dyDescent="0.35"/>
    <row r="154" s="32" customFormat="1" x14ac:dyDescent="0.35"/>
    <row r="155" s="32" customFormat="1" x14ac:dyDescent="0.35"/>
    <row r="156" s="32" customFormat="1" x14ac:dyDescent="0.35"/>
    <row r="157" s="32" customFormat="1" x14ac:dyDescent="0.35"/>
    <row r="158" s="32" customFormat="1" x14ac:dyDescent="0.35"/>
    <row r="159" s="32" customFormat="1" x14ac:dyDescent="0.35"/>
    <row r="160" s="32" customFormat="1" x14ac:dyDescent="0.35"/>
    <row r="161" s="32" customFormat="1" x14ac:dyDescent="0.35"/>
    <row r="162" s="32" customFormat="1" x14ac:dyDescent="0.35"/>
    <row r="163" s="32" customFormat="1" x14ac:dyDescent="0.35"/>
    <row r="164" s="32" customFormat="1" x14ac:dyDescent="0.35"/>
    <row r="165" s="32" customFormat="1" x14ac:dyDescent="0.35"/>
    <row r="166" s="32" customFormat="1" x14ac:dyDescent="0.35"/>
    <row r="167" s="32" customFormat="1" x14ac:dyDescent="0.35"/>
    <row r="168" s="32" customFormat="1" x14ac:dyDescent="0.35"/>
    <row r="169" s="32" customFormat="1" x14ac:dyDescent="0.35"/>
    <row r="170" s="32" customFormat="1" x14ac:dyDescent="0.35"/>
    <row r="171" s="32" customFormat="1" x14ac:dyDescent="0.35"/>
    <row r="172" s="32" customFormat="1" x14ac:dyDescent="0.35"/>
    <row r="173" s="32" customFormat="1" x14ac:dyDescent="0.35"/>
    <row r="174" s="32" customFormat="1" x14ac:dyDescent="0.35"/>
    <row r="175" s="32" customFormat="1" x14ac:dyDescent="0.35"/>
    <row r="176" s="32" customFormat="1" x14ac:dyDescent="0.35"/>
    <row r="177" s="32" customFormat="1" x14ac:dyDescent="0.35"/>
    <row r="178" s="32" customFormat="1" x14ac:dyDescent="0.35"/>
    <row r="179" s="32" customFormat="1" x14ac:dyDescent="0.35"/>
    <row r="180" s="32" customFormat="1" x14ac:dyDescent="0.35"/>
    <row r="181" s="32" customFormat="1" x14ac:dyDescent="0.35"/>
    <row r="182" s="32" customFormat="1" x14ac:dyDescent="0.35"/>
    <row r="183" s="32" customFormat="1" x14ac:dyDescent="0.35"/>
    <row r="184" s="32" customFormat="1" x14ac:dyDescent="0.35"/>
    <row r="185" s="32" customFormat="1" x14ac:dyDescent="0.35"/>
    <row r="186" s="32" customFormat="1" x14ac:dyDescent="0.35"/>
    <row r="187" s="32" customFormat="1" x14ac:dyDescent="0.35"/>
    <row r="188" s="32" customFormat="1" x14ac:dyDescent="0.35"/>
    <row r="189" s="32" customFormat="1" x14ac:dyDescent="0.35"/>
    <row r="190" s="32" customFormat="1" x14ac:dyDescent="0.35"/>
    <row r="191" s="32" customFormat="1" x14ac:dyDescent="0.35"/>
    <row r="192" s="32" customFormat="1" x14ac:dyDescent="0.35"/>
    <row r="193" s="32" customFormat="1" x14ac:dyDescent="0.35"/>
    <row r="194" s="32" customFormat="1" x14ac:dyDescent="0.35"/>
    <row r="195" s="32" customFormat="1" x14ac:dyDescent="0.35"/>
    <row r="196" s="32" customFormat="1" x14ac:dyDescent="0.35"/>
    <row r="197" s="32" customFormat="1" x14ac:dyDescent="0.35"/>
    <row r="198" s="32" customFormat="1" x14ac:dyDescent="0.35"/>
    <row r="199" s="32" customFormat="1" x14ac:dyDescent="0.35"/>
    <row r="200" s="32" customFormat="1" x14ac:dyDescent="0.35"/>
    <row r="201" s="32" customFormat="1" x14ac:dyDescent="0.35"/>
    <row r="202" s="32" customFormat="1" x14ac:dyDescent="0.35"/>
    <row r="203" s="32" customFormat="1" x14ac:dyDescent="0.35"/>
    <row r="204" s="32" customFormat="1" x14ac:dyDescent="0.35"/>
    <row r="205" s="32" customFormat="1" x14ac:dyDescent="0.35"/>
    <row r="206" s="32" customFormat="1" x14ac:dyDescent="0.35"/>
    <row r="207" s="32" customFormat="1" x14ac:dyDescent="0.35"/>
    <row r="208" s="32" customFormat="1" x14ac:dyDescent="0.35"/>
    <row r="209" s="32" customFormat="1" x14ac:dyDescent="0.35"/>
    <row r="210" s="32" customFormat="1" x14ac:dyDescent="0.35"/>
    <row r="211" s="32" customFormat="1" x14ac:dyDescent="0.35"/>
    <row r="212" s="32" customFormat="1" x14ac:dyDescent="0.35"/>
    <row r="213" s="32" customFormat="1" x14ac:dyDescent="0.35"/>
    <row r="214" s="32" customFormat="1" x14ac:dyDescent="0.35"/>
    <row r="215" s="32" customFormat="1" x14ac:dyDescent="0.35"/>
    <row r="216" s="32" customFormat="1" x14ac:dyDescent="0.35"/>
    <row r="217" s="32" customFormat="1" x14ac:dyDescent="0.35"/>
    <row r="218" s="32" customFormat="1" x14ac:dyDescent="0.35"/>
    <row r="219" s="32" customFormat="1" x14ac:dyDescent="0.35"/>
    <row r="220" s="32" customFormat="1" x14ac:dyDescent="0.35"/>
    <row r="221" s="32" customFormat="1" x14ac:dyDescent="0.35"/>
    <row r="222" s="32" customFormat="1" x14ac:dyDescent="0.35"/>
    <row r="223" s="32" customFormat="1" x14ac:dyDescent="0.35"/>
    <row r="224" s="32" customFormat="1" x14ac:dyDescent="0.35"/>
    <row r="225" s="32" customFormat="1" x14ac:dyDescent="0.35"/>
    <row r="226" s="32" customFormat="1" x14ac:dyDescent="0.35"/>
    <row r="227" s="32" customFormat="1" x14ac:dyDescent="0.35"/>
    <row r="228" s="32" customFormat="1" x14ac:dyDescent="0.35"/>
    <row r="229" s="32" customFormat="1" x14ac:dyDescent="0.35"/>
    <row r="230" s="32" customFormat="1" x14ac:dyDescent="0.35"/>
    <row r="231" s="32" customFormat="1" x14ac:dyDescent="0.35"/>
    <row r="232" s="32" customFormat="1" x14ac:dyDescent="0.35"/>
    <row r="233" s="32" customFormat="1" x14ac:dyDescent="0.35"/>
    <row r="234" s="32" customFormat="1" x14ac:dyDescent="0.35"/>
    <row r="235" s="32" customFormat="1" x14ac:dyDescent="0.35"/>
    <row r="236" s="32" customFormat="1" x14ac:dyDescent="0.35"/>
    <row r="237" s="32" customFormat="1" x14ac:dyDescent="0.35"/>
    <row r="238" s="32" customFormat="1" x14ac:dyDescent="0.35"/>
    <row r="239" s="32" customFormat="1" x14ac:dyDescent="0.35"/>
    <row r="240" s="32" customFormat="1" x14ac:dyDescent="0.35"/>
    <row r="241" s="32" customFormat="1" x14ac:dyDescent="0.35"/>
    <row r="242" s="32" customFormat="1" x14ac:dyDescent="0.35"/>
    <row r="243" s="32" customFormat="1" x14ac:dyDescent="0.35"/>
    <row r="244" s="32" customFormat="1" x14ac:dyDescent="0.35"/>
    <row r="245" s="32" customFormat="1" x14ac:dyDescent="0.35"/>
    <row r="246" s="32" customFormat="1" x14ac:dyDescent="0.35"/>
    <row r="247" s="32" customFormat="1" x14ac:dyDescent="0.35"/>
    <row r="248" s="32" customFormat="1" x14ac:dyDescent="0.35"/>
    <row r="249" s="32" customFormat="1" x14ac:dyDescent="0.35"/>
    <row r="250" s="32" customFormat="1" x14ac:dyDescent="0.35"/>
    <row r="251" s="32" customFormat="1" x14ac:dyDescent="0.35"/>
    <row r="252" s="32" customFormat="1" x14ac:dyDescent="0.35"/>
    <row r="253" s="32" customFormat="1" x14ac:dyDescent="0.35"/>
    <row r="254" s="32" customFormat="1" x14ac:dyDescent="0.35"/>
    <row r="255" s="32" customFormat="1" x14ac:dyDescent="0.35"/>
    <row r="256" s="32" customFormat="1" x14ac:dyDescent="0.35"/>
    <row r="257" s="32" customFormat="1" x14ac:dyDescent="0.35"/>
    <row r="258" s="32" customFormat="1" x14ac:dyDescent="0.35"/>
    <row r="259" s="32" customFormat="1" x14ac:dyDescent="0.35"/>
    <row r="260" s="32" customFormat="1" x14ac:dyDescent="0.35"/>
    <row r="261" s="32" customFormat="1" x14ac:dyDescent="0.35"/>
    <row r="262" s="32" customFormat="1" x14ac:dyDescent="0.35"/>
    <row r="263" s="32" customFormat="1" x14ac:dyDescent="0.35"/>
    <row r="264" s="32" customFormat="1" x14ac:dyDescent="0.35"/>
    <row r="265" s="32" customFormat="1" x14ac:dyDescent="0.35"/>
    <row r="266" s="32" customFormat="1" x14ac:dyDescent="0.35"/>
    <row r="267" s="32" customFormat="1" x14ac:dyDescent="0.35"/>
    <row r="268" s="32" customFormat="1" x14ac:dyDescent="0.35"/>
    <row r="269" s="32" customFormat="1" x14ac:dyDescent="0.35"/>
    <row r="270" s="32" customFormat="1" x14ac:dyDescent="0.35"/>
    <row r="271" s="32" customFormat="1" x14ac:dyDescent="0.35"/>
    <row r="272" s="32" customFormat="1" x14ac:dyDescent="0.35"/>
    <row r="273" s="32" customFormat="1" x14ac:dyDescent="0.35"/>
    <row r="274" s="32" customFormat="1" x14ac:dyDescent="0.35"/>
    <row r="275" s="32" customFormat="1" x14ac:dyDescent="0.35"/>
    <row r="276" s="32" customFormat="1" x14ac:dyDescent="0.35"/>
    <row r="277" s="32" customFormat="1" x14ac:dyDescent="0.35"/>
    <row r="278" s="32" customFormat="1" x14ac:dyDescent="0.35"/>
    <row r="279" s="32" customFormat="1" x14ac:dyDescent="0.35"/>
    <row r="280" s="32" customFormat="1" x14ac:dyDescent="0.35"/>
    <row r="281" s="32" customFormat="1" x14ac:dyDescent="0.35"/>
    <row r="282" s="32" customFormat="1" x14ac:dyDescent="0.35"/>
    <row r="283" s="32" customFormat="1" x14ac:dyDescent="0.35"/>
    <row r="284" s="32" customFormat="1" x14ac:dyDescent="0.35"/>
    <row r="285" s="32" customFormat="1" x14ac:dyDescent="0.35"/>
    <row r="286" s="32" customFormat="1" x14ac:dyDescent="0.35"/>
    <row r="287" s="32" customFormat="1" x14ac:dyDescent="0.35"/>
    <row r="288" s="32" customFormat="1" x14ac:dyDescent="0.35"/>
    <row r="289" s="32" customFormat="1" x14ac:dyDescent="0.35"/>
    <row r="290" s="32" customFormat="1" x14ac:dyDescent="0.35"/>
    <row r="291" s="32" customFormat="1" x14ac:dyDescent="0.35"/>
    <row r="292" s="32" customFormat="1" x14ac:dyDescent="0.35"/>
    <row r="293" s="32" customFormat="1" x14ac:dyDescent="0.35"/>
    <row r="294" s="32" customFormat="1" x14ac:dyDescent="0.35"/>
    <row r="295" s="32" customFormat="1" x14ac:dyDescent="0.35"/>
    <row r="296" s="32" customFormat="1" x14ac:dyDescent="0.35"/>
    <row r="297" s="32" customFormat="1" x14ac:dyDescent="0.35"/>
    <row r="298" s="32" customFormat="1" x14ac:dyDescent="0.35"/>
    <row r="299" s="32" customFormat="1" x14ac:dyDescent="0.35"/>
    <row r="300" s="32" customFormat="1" x14ac:dyDescent="0.35"/>
    <row r="301" s="32" customFormat="1" x14ac:dyDescent="0.35"/>
    <row r="302" s="32" customFormat="1" x14ac:dyDescent="0.35"/>
    <row r="303" s="32" customFormat="1" x14ac:dyDescent="0.35"/>
  </sheetData>
  <mergeCells count="6">
    <mergeCell ref="A42:B42"/>
    <mergeCell ref="A3:B4"/>
    <mergeCell ref="A5:B5"/>
    <mergeCell ref="A17:B17"/>
    <mergeCell ref="A28:B29"/>
    <mergeCell ref="A30:B30"/>
  </mergeCells>
  <conditionalFormatting sqref="C6:C8">
    <cfRule type="cellIs" dxfId="15" priority="3" stopIfTrue="1" operator="lessThan">
      <formula>0</formula>
    </cfRule>
  </conditionalFormatting>
  <conditionalFormatting sqref="C14:C17">
    <cfRule type="cellIs" dxfId="14" priority="4" stopIfTrue="1" operator="lessThan">
      <formula>0</formula>
    </cfRule>
  </conditionalFormatting>
  <conditionalFormatting sqref="C31:C33">
    <cfRule type="cellIs" dxfId="13" priority="8" stopIfTrue="1" operator="lessThan">
      <formula>0</formula>
    </cfRule>
  </conditionalFormatting>
  <conditionalFormatting sqref="C39:C42">
    <cfRule type="cellIs" dxfId="12" priority="9" stopIfTrue="1" operator="lessThan">
      <formula>0</formula>
    </cfRule>
  </conditionalFormatting>
  <conditionalFormatting sqref="C5:D5">
    <cfRule type="cellIs" dxfId="11" priority="14" stopIfTrue="1" operator="lessThan">
      <formula>0</formula>
    </cfRule>
  </conditionalFormatting>
  <conditionalFormatting sqref="C11:D11">
    <cfRule type="cellIs" dxfId="10" priority="1" stopIfTrue="1" operator="lessThan">
      <formula>0</formula>
    </cfRule>
  </conditionalFormatting>
  <conditionalFormatting sqref="C30:D30">
    <cfRule type="cellIs" dxfId="9" priority="13" stopIfTrue="1" operator="lessThan">
      <formula>0</formula>
    </cfRule>
  </conditionalFormatting>
  <conditionalFormatting sqref="C36:D36">
    <cfRule type="cellIs" dxfId="8" priority="6" stopIfTrue="1" operator="lessThan">
      <formula>0</formula>
    </cfRule>
  </conditionalFormatting>
  <conditionalFormatting sqref="D6:D10">
    <cfRule type="cellIs" dxfId="7" priority="2" stopIfTrue="1" operator="lessThan">
      <formula>0</formula>
    </cfRule>
  </conditionalFormatting>
  <conditionalFormatting sqref="D12:D21">
    <cfRule type="cellIs" dxfId="6" priority="5" stopIfTrue="1" operator="lessThan">
      <formula>0</formula>
    </cfRule>
  </conditionalFormatting>
  <conditionalFormatting sqref="D31:D35">
    <cfRule type="cellIs" dxfId="5" priority="7" stopIfTrue="1" operator="lessThan">
      <formula>0</formula>
    </cfRule>
  </conditionalFormatting>
  <conditionalFormatting sqref="D37:D46">
    <cfRule type="cellIs" dxfId="4" priority="10" stopIfTrue="1" operator="lessThan">
      <formula>0</formula>
    </cfRule>
  </conditionalFormatting>
  <hyperlinks>
    <hyperlink ref="F1" location="Index!A1" display="Index" xr:uid="{1B85AD3D-69F2-4FF9-9A15-DC9252D96535}"/>
  </hyperlinks>
  <pageMargins left="0.70866141732283472" right="0.70866141732283472" top="0.74803149606299213" bottom="0.74803149606299213" header="0.31496062992125984" footer="0.31496062992125984"/>
  <pageSetup paperSize="9" scale="91"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39C52-94DA-44E9-A187-66DC5305D308}">
  <sheetPr>
    <pageSetUpPr fitToPage="1"/>
  </sheetPr>
  <dimension ref="A1:G34"/>
  <sheetViews>
    <sheetView showGridLines="0" zoomScaleNormal="100" zoomScaleSheetLayoutView="115" workbookViewId="0">
      <selection activeCell="F42" sqref="F42"/>
    </sheetView>
  </sheetViews>
  <sheetFormatPr defaultColWidth="9.26953125" defaultRowHeight="10.5" x14ac:dyDescent="0.25"/>
  <cols>
    <col min="1" max="1" width="8.7265625" style="2" customWidth="1"/>
    <col min="2" max="2" width="25.453125" style="2" customWidth="1"/>
    <col min="3" max="3" width="22" style="2" customWidth="1"/>
    <col min="4" max="4" width="17.54296875" style="2" customWidth="1"/>
    <col min="5" max="5" width="14.26953125" style="2" customWidth="1"/>
    <col min="6" max="6" width="14.453125" style="2" customWidth="1"/>
    <col min="7" max="7" width="25" style="2" customWidth="1"/>
    <col min="8" max="16384" width="9.26953125" style="2"/>
  </cols>
  <sheetData>
    <row r="1" spans="1:7" x14ac:dyDescent="0.25">
      <c r="A1" s="14" t="s">
        <v>11</v>
      </c>
      <c r="B1" s="14"/>
      <c r="C1" s="14"/>
      <c r="D1" s="14"/>
      <c r="E1" s="14"/>
      <c r="F1" s="14"/>
      <c r="G1" s="14"/>
    </row>
    <row r="2" spans="1:7" x14ac:dyDescent="0.25">
      <c r="A2" s="226" t="s">
        <v>185</v>
      </c>
      <c r="B2" s="227" t="s">
        <v>186</v>
      </c>
      <c r="C2" s="82" t="s">
        <v>32</v>
      </c>
      <c r="D2" s="82" t="s">
        <v>33</v>
      </c>
      <c r="E2" s="82" t="s">
        <v>34</v>
      </c>
      <c r="F2" s="82" t="s">
        <v>78</v>
      </c>
      <c r="G2" s="24" t="s">
        <v>187</v>
      </c>
    </row>
    <row r="3" spans="1:7" x14ac:dyDescent="0.25">
      <c r="A3" s="81"/>
      <c r="B3" s="228"/>
      <c r="C3" s="229" t="s">
        <v>188</v>
      </c>
      <c r="D3" s="229"/>
      <c r="E3" s="229"/>
      <c r="F3" s="229"/>
      <c r="G3" s="229"/>
    </row>
    <row r="4" spans="1:7" x14ac:dyDescent="0.25">
      <c r="A4" s="228"/>
      <c r="B4" s="228"/>
      <c r="C4" s="230" t="s">
        <v>189</v>
      </c>
      <c r="D4" s="230" t="s">
        <v>190</v>
      </c>
      <c r="E4" s="230" t="s">
        <v>191</v>
      </c>
      <c r="F4" s="230" t="s">
        <v>192</v>
      </c>
      <c r="G4" s="230" t="s">
        <v>193</v>
      </c>
    </row>
    <row r="5" spans="1:7" x14ac:dyDescent="0.25">
      <c r="A5" s="228"/>
      <c r="B5" s="228"/>
      <c r="C5" s="230"/>
      <c r="D5" s="230"/>
      <c r="E5" s="230"/>
      <c r="F5" s="230"/>
      <c r="G5" s="230"/>
    </row>
    <row r="6" spans="1:7" ht="63.75" customHeight="1" x14ac:dyDescent="0.25">
      <c r="A6" s="228"/>
      <c r="B6" s="228"/>
      <c r="C6" s="230"/>
      <c r="D6" s="230"/>
      <c r="E6" s="230"/>
      <c r="F6" s="230"/>
      <c r="G6" s="230"/>
    </row>
    <row r="7" spans="1:7" ht="21" x14ac:dyDescent="0.25">
      <c r="A7" s="24">
        <v>1</v>
      </c>
      <c r="B7" s="83" t="s">
        <v>194</v>
      </c>
      <c r="C7" s="138">
        <v>220621</v>
      </c>
      <c r="D7" s="138">
        <v>40440</v>
      </c>
      <c r="E7" s="138">
        <v>261061</v>
      </c>
      <c r="F7" s="138">
        <v>424804</v>
      </c>
      <c r="G7" s="138">
        <v>375054</v>
      </c>
    </row>
    <row r="8" spans="1:7" x14ac:dyDescent="0.25">
      <c r="A8" s="24">
        <v>2</v>
      </c>
      <c r="B8" s="83" t="s">
        <v>195</v>
      </c>
      <c r="C8" s="138">
        <v>9805</v>
      </c>
      <c r="D8" s="138">
        <v>596</v>
      </c>
      <c r="E8" s="138">
        <v>10400</v>
      </c>
      <c r="F8" s="138">
        <v>19603</v>
      </c>
      <c r="G8" s="138">
        <v>19603</v>
      </c>
    </row>
    <row r="9" spans="1:7" x14ac:dyDescent="0.25">
      <c r="A9" s="24">
        <v>3</v>
      </c>
      <c r="B9" s="83" t="s">
        <v>196</v>
      </c>
      <c r="C9" s="139" t="s">
        <v>197</v>
      </c>
      <c r="D9" s="138">
        <v>3924</v>
      </c>
      <c r="E9" s="138">
        <v>3924</v>
      </c>
      <c r="F9" s="138">
        <v>3924</v>
      </c>
      <c r="G9" s="138">
        <v>3924</v>
      </c>
    </row>
    <row r="10" spans="1:7" ht="21" x14ac:dyDescent="0.25">
      <c r="A10" s="24">
        <v>4</v>
      </c>
      <c r="B10" s="83" t="s">
        <v>198</v>
      </c>
      <c r="C10" s="140">
        <v>889</v>
      </c>
      <c r="D10" s="138">
        <v>2015</v>
      </c>
      <c r="E10" s="138">
        <v>2904</v>
      </c>
      <c r="F10" s="138">
        <v>3282</v>
      </c>
      <c r="G10" s="138">
        <v>2935</v>
      </c>
    </row>
    <row r="11" spans="1:7" x14ac:dyDescent="0.25">
      <c r="A11" s="24">
        <v>5</v>
      </c>
      <c r="B11" s="83" t="s">
        <v>199</v>
      </c>
      <c r="C11" s="138">
        <v>5793</v>
      </c>
      <c r="D11" s="138">
        <v>4061</v>
      </c>
      <c r="E11" s="138">
        <v>9854</v>
      </c>
      <c r="F11" s="138">
        <v>14034</v>
      </c>
      <c r="G11" s="138">
        <v>14034</v>
      </c>
    </row>
    <row r="12" spans="1:7" x14ac:dyDescent="0.25">
      <c r="A12" s="24">
        <v>6</v>
      </c>
      <c r="B12" s="83" t="s">
        <v>70</v>
      </c>
      <c r="C12" s="139" t="s">
        <v>197</v>
      </c>
      <c r="D12" s="138">
        <v>43134</v>
      </c>
      <c r="E12" s="138">
        <v>43134</v>
      </c>
      <c r="F12" s="138">
        <v>43134</v>
      </c>
      <c r="G12" s="138">
        <v>43134</v>
      </c>
    </row>
    <row r="13" spans="1:7" ht="21" x14ac:dyDescent="0.25">
      <c r="A13" s="24">
        <v>7</v>
      </c>
      <c r="B13" s="83" t="s">
        <v>200</v>
      </c>
      <c r="C13" s="139" t="s">
        <v>197</v>
      </c>
      <c r="D13" s="138">
        <v>4918</v>
      </c>
      <c r="E13" s="138">
        <v>4918</v>
      </c>
      <c r="F13" s="138"/>
      <c r="G13" s="138"/>
    </row>
    <row r="14" spans="1:7" x14ac:dyDescent="0.25">
      <c r="A14" s="90">
        <v>8</v>
      </c>
      <c r="B14" s="91" t="s">
        <v>77</v>
      </c>
      <c r="C14" s="141">
        <v>237107</v>
      </c>
      <c r="D14" s="141">
        <v>99089</v>
      </c>
      <c r="E14" s="141">
        <v>336196</v>
      </c>
      <c r="F14" s="141">
        <v>508781</v>
      </c>
      <c r="G14" s="198">
        <v>458685</v>
      </c>
    </row>
    <row r="19" spans="1:7" x14ac:dyDescent="0.25">
      <c r="A19" s="14" t="s">
        <v>11</v>
      </c>
      <c r="B19" s="14"/>
      <c r="C19" s="14"/>
      <c r="D19" s="14"/>
      <c r="E19" s="14"/>
      <c r="F19" s="14"/>
      <c r="G19" s="14"/>
    </row>
    <row r="20" spans="1:7" x14ac:dyDescent="0.25">
      <c r="A20" s="226" t="s">
        <v>201</v>
      </c>
      <c r="B20" s="227" t="s">
        <v>186</v>
      </c>
      <c r="C20" s="82" t="s">
        <v>32</v>
      </c>
      <c r="D20" s="82" t="s">
        <v>33</v>
      </c>
      <c r="E20" s="82" t="s">
        <v>34</v>
      </c>
      <c r="F20" s="82" t="s">
        <v>78</v>
      </c>
      <c r="G20" s="24" t="s">
        <v>187</v>
      </c>
    </row>
    <row r="21" spans="1:7" x14ac:dyDescent="0.25">
      <c r="A21" s="81"/>
      <c r="B21" s="228"/>
      <c r="C21" s="229" t="s">
        <v>188</v>
      </c>
      <c r="D21" s="229"/>
      <c r="E21" s="229"/>
      <c r="F21" s="229"/>
      <c r="G21" s="229"/>
    </row>
    <row r="22" spans="1:7" x14ac:dyDescent="0.25">
      <c r="A22" s="228"/>
      <c r="B22" s="228"/>
      <c r="C22" s="230" t="s">
        <v>189</v>
      </c>
      <c r="D22" s="230" t="s">
        <v>190</v>
      </c>
      <c r="E22" s="230" t="s">
        <v>191</v>
      </c>
      <c r="F22" s="230" t="s">
        <v>192</v>
      </c>
      <c r="G22" s="230" t="s">
        <v>193</v>
      </c>
    </row>
    <row r="23" spans="1:7" x14ac:dyDescent="0.25">
      <c r="A23" s="228"/>
      <c r="B23" s="228"/>
      <c r="C23" s="230"/>
      <c r="D23" s="230"/>
      <c r="E23" s="230"/>
      <c r="F23" s="230"/>
      <c r="G23" s="230"/>
    </row>
    <row r="24" spans="1:7" x14ac:dyDescent="0.25">
      <c r="A24" s="228"/>
      <c r="B24" s="228"/>
      <c r="C24" s="230"/>
      <c r="D24" s="230"/>
      <c r="E24" s="230"/>
      <c r="F24" s="230"/>
      <c r="G24" s="230"/>
    </row>
    <row r="25" spans="1:7" ht="21" x14ac:dyDescent="0.25">
      <c r="A25" s="24">
        <v>1</v>
      </c>
      <c r="B25" s="83" t="s">
        <v>194</v>
      </c>
      <c r="C25" s="138">
        <v>219143.46711542999</v>
      </c>
      <c r="D25" s="138">
        <v>40152.988107149999</v>
      </c>
      <c r="E25" s="138">
        <v>259296.45522258</v>
      </c>
      <c r="F25" s="138">
        <v>409029.97975346004</v>
      </c>
      <c r="G25" s="138">
        <v>363856.69462248002</v>
      </c>
    </row>
    <row r="26" spans="1:7" x14ac:dyDescent="0.25">
      <c r="A26" s="24">
        <v>2</v>
      </c>
      <c r="B26" s="83" t="s">
        <v>195</v>
      </c>
      <c r="C26" s="138">
        <v>9984.9346363199984</v>
      </c>
      <c r="D26" s="138">
        <v>298.31454245999998</v>
      </c>
      <c r="E26" s="138">
        <v>10283.249178779999</v>
      </c>
      <c r="F26" s="138">
        <v>19706.48820064</v>
      </c>
      <c r="G26" s="138">
        <v>19706.48820064</v>
      </c>
    </row>
    <row r="27" spans="1:7" x14ac:dyDescent="0.25">
      <c r="A27" s="24">
        <v>3</v>
      </c>
      <c r="B27" s="83" t="s">
        <v>196</v>
      </c>
      <c r="C27" s="139" t="s">
        <v>186</v>
      </c>
      <c r="D27" s="138">
        <v>3654.2874712500002</v>
      </c>
      <c r="E27" s="138">
        <v>3654.2874712500002</v>
      </c>
      <c r="F27" s="138">
        <v>3654.2874712500002</v>
      </c>
      <c r="G27" s="138">
        <v>3654.2874712500002</v>
      </c>
    </row>
    <row r="28" spans="1:7" ht="21" x14ac:dyDescent="0.25">
      <c r="A28" s="24">
        <v>4</v>
      </c>
      <c r="B28" s="83" t="s">
        <v>198</v>
      </c>
      <c r="C28" s="140">
        <v>823.92594575999999</v>
      </c>
      <c r="D28" s="138">
        <v>1926.8939914500002</v>
      </c>
      <c r="E28" s="138">
        <v>2750.8199372100003</v>
      </c>
      <c r="F28" s="138">
        <v>3317.35365361</v>
      </c>
      <c r="G28" s="138">
        <v>2909.1989601199998</v>
      </c>
    </row>
    <row r="29" spans="1:7" x14ac:dyDescent="0.25">
      <c r="A29" s="24">
        <v>5</v>
      </c>
      <c r="B29" s="83" t="s">
        <v>199</v>
      </c>
      <c r="C29" s="138">
        <v>7961.5126988699994</v>
      </c>
      <c r="D29" s="138">
        <v>4025.2416440900001</v>
      </c>
      <c r="E29" s="138">
        <v>11986.754342959999</v>
      </c>
      <c r="F29" s="138">
        <v>14015.003029520001</v>
      </c>
      <c r="G29" s="138">
        <v>14015.003029520001</v>
      </c>
    </row>
    <row r="30" spans="1:7" x14ac:dyDescent="0.25">
      <c r="A30" s="24">
        <v>6</v>
      </c>
      <c r="B30" s="83" t="s">
        <v>70</v>
      </c>
      <c r="C30" s="139" t="s">
        <v>186</v>
      </c>
      <c r="D30" s="138">
        <v>43133.995000000003</v>
      </c>
      <c r="E30" s="138">
        <v>43133.995000000003</v>
      </c>
      <c r="F30" s="138">
        <v>43133.995000000003</v>
      </c>
      <c r="G30" s="138">
        <v>43133.995000000003</v>
      </c>
    </row>
    <row r="31" spans="1:7" ht="21" x14ac:dyDescent="0.25">
      <c r="A31" s="24">
        <v>7</v>
      </c>
      <c r="B31" s="83" t="s">
        <v>200</v>
      </c>
      <c r="C31" s="139" t="s">
        <v>186</v>
      </c>
      <c r="D31" s="138">
        <v>4698.2176028000003</v>
      </c>
      <c r="E31" s="138">
        <v>4698.2176028000003</v>
      </c>
      <c r="F31" s="138"/>
      <c r="G31" s="138"/>
    </row>
    <row r="32" spans="1:7" x14ac:dyDescent="0.25">
      <c r="A32" s="90">
        <v>8</v>
      </c>
      <c r="B32" s="91" t="s">
        <v>77</v>
      </c>
      <c r="C32" s="141">
        <v>237913.84039637999</v>
      </c>
      <c r="D32" s="141">
        <v>97889.938359199994</v>
      </c>
      <c r="E32" s="141">
        <v>335803.77875558002</v>
      </c>
      <c r="F32" s="141">
        <v>492857.10710848001</v>
      </c>
      <c r="G32" s="141">
        <v>447275.66728401004</v>
      </c>
    </row>
    <row r="34" spans="7:7" x14ac:dyDescent="0.25">
      <c r="G34" s="191"/>
    </row>
  </sheetData>
  <mergeCells count="18">
    <mergeCell ref="D4:D6"/>
    <mergeCell ref="E4:E6"/>
    <mergeCell ref="F4:F6"/>
    <mergeCell ref="G4:G6"/>
    <mergeCell ref="A2:B2"/>
    <mergeCell ref="B3:B6"/>
    <mergeCell ref="C3:G3"/>
    <mergeCell ref="A4:A6"/>
    <mergeCell ref="C4:C6"/>
    <mergeCell ref="A20:B20"/>
    <mergeCell ref="B21:B24"/>
    <mergeCell ref="C21:G21"/>
    <mergeCell ref="A22:A24"/>
    <mergeCell ref="C22:C24"/>
    <mergeCell ref="D22:D24"/>
    <mergeCell ref="E22:E24"/>
    <mergeCell ref="F22:F24"/>
    <mergeCell ref="G22:G24"/>
  </mergeCells>
  <conditionalFormatting sqref="C3:C4">
    <cfRule type="cellIs" dxfId="3" priority="2" stopIfTrue="1" operator="lessThan">
      <formula>0</formula>
    </cfRule>
  </conditionalFormatting>
  <conditionalFormatting sqref="C21:C22">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73603-B43E-4830-855B-C825C4F32FC7}">
  <sheetPr>
    <pageSetUpPr fitToPage="1"/>
  </sheetPr>
  <dimension ref="A1:G73"/>
  <sheetViews>
    <sheetView showGridLines="0" tabSelected="1" topLeftCell="A14" zoomScaleNormal="100" zoomScaleSheetLayoutView="85" workbookViewId="0">
      <selection activeCell="A63" sqref="A63"/>
    </sheetView>
  </sheetViews>
  <sheetFormatPr defaultColWidth="9.26953125" defaultRowHeight="10.5" x14ac:dyDescent="0.25"/>
  <cols>
    <col min="1" max="1" width="7.26953125" style="2" customWidth="1"/>
    <col min="2" max="2" width="46.453125" style="2" bestFit="1" customWidth="1"/>
    <col min="3" max="3" width="17.26953125" style="2" customWidth="1"/>
    <col min="4" max="4" width="15.1796875" style="2" customWidth="1"/>
    <col min="5" max="5" width="11.26953125" style="2" customWidth="1"/>
    <col min="6" max="6" width="14.453125" style="2" customWidth="1"/>
    <col min="7" max="7" width="19" style="2" customWidth="1"/>
    <col min="8" max="16384" width="9.26953125" style="2"/>
  </cols>
  <sheetData>
    <row r="1" spans="1:7" x14ac:dyDescent="0.25">
      <c r="A1" s="14" t="s">
        <v>202</v>
      </c>
      <c r="B1" s="14"/>
      <c r="C1" s="14"/>
      <c r="D1" s="14"/>
      <c r="E1" s="14"/>
      <c r="F1" s="14"/>
      <c r="G1" s="14"/>
    </row>
    <row r="2" spans="1:7" x14ac:dyDescent="0.25">
      <c r="A2" s="226" t="s">
        <v>185</v>
      </c>
      <c r="B2" s="227" t="s">
        <v>186</v>
      </c>
      <c r="C2" s="82" t="s">
        <v>32</v>
      </c>
      <c r="D2" s="82" t="s">
        <v>33</v>
      </c>
      <c r="E2" s="82" t="s">
        <v>34</v>
      </c>
      <c r="F2" s="82" t="s">
        <v>78</v>
      </c>
      <c r="G2" s="24" t="s">
        <v>187</v>
      </c>
    </row>
    <row r="3" spans="1:7" ht="15" customHeight="1" x14ac:dyDescent="0.25">
      <c r="A3" s="231"/>
      <c r="B3" s="231" t="s">
        <v>186</v>
      </c>
      <c r="C3" s="229" t="s">
        <v>203</v>
      </c>
      <c r="D3" s="229"/>
      <c r="E3" s="229"/>
      <c r="F3" s="229"/>
      <c r="G3" s="229"/>
    </row>
    <row r="4" spans="1:7" ht="15" customHeight="1" x14ac:dyDescent="0.25">
      <c r="A4" s="231"/>
      <c r="B4" s="231"/>
      <c r="C4" s="230" t="s">
        <v>204</v>
      </c>
      <c r="D4" s="230" t="s">
        <v>205</v>
      </c>
      <c r="E4" s="230" t="s">
        <v>206</v>
      </c>
      <c r="F4" s="230" t="s">
        <v>192</v>
      </c>
      <c r="G4" s="230" t="s">
        <v>207</v>
      </c>
    </row>
    <row r="5" spans="1:7" x14ac:dyDescent="0.25">
      <c r="A5" s="231"/>
      <c r="B5" s="231"/>
      <c r="C5" s="230"/>
      <c r="D5" s="230"/>
      <c r="E5" s="230"/>
      <c r="F5" s="230"/>
      <c r="G5" s="230"/>
    </row>
    <row r="6" spans="1:7" ht="75.650000000000006" customHeight="1" x14ac:dyDescent="0.25">
      <c r="A6" s="231"/>
      <c r="B6" s="231"/>
      <c r="C6" s="230"/>
      <c r="D6" s="230"/>
      <c r="E6" s="230"/>
      <c r="F6" s="230"/>
      <c r="G6" s="230"/>
    </row>
    <row r="7" spans="1:7" ht="11.5" x14ac:dyDescent="0.25">
      <c r="A7" s="67">
        <v>1</v>
      </c>
      <c r="B7" s="85" t="s">
        <v>208</v>
      </c>
      <c r="C7" s="142"/>
      <c r="D7" s="143">
        <v>88.513461680000006</v>
      </c>
      <c r="E7" s="144">
        <v>2473.4914897120993</v>
      </c>
      <c r="F7" s="145">
        <v>2562.0049513920994</v>
      </c>
      <c r="G7" s="146">
        <v>2562.0049513920994</v>
      </c>
    </row>
    <row r="8" spans="1:7" ht="11.5" x14ac:dyDescent="0.25">
      <c r="A8" s="67" t="s">
        <v>209</v>
      </c>
      <c r="B8" s="85" t="s">
        <v>210</v>
      </c>
      <c r="C8" s="147">
        <v>1331.2341844617063</v>
      </c>
      <c r="D8" s="144">
        <v>985.33041397999989</v>
      </c>
      <c r="E8" s="144">
        <v>1402.5887015210062</v>
      </c>
      <c r="F8" s="145">
        <v>1056.6849310393</v>
      </c>
      <c r="G8" s="146">
        <v>1056.6849310393</v>
      </c>
    </row>
    <row r="9" spans="1:7" ht="11.5" x14ac:dyDescent="0.25">
      <c r="A9" s="67" t="s">
        <v>211</v>
      </c>
      <c r="B9" s="85" t="s">
        <v>212</v>
      </c>
      <c r="C9" s="147">
        <v>1112.8758082149011</v>
      </c>
      <c r="D9" s="144">
        <v>1404.7603814900001</v>
      </c>
      <c r="E9" s="144">
        <v>1123.1125444404013</v>
      </c>
      <c r="F9" s="145">
        <v>1414.9971177155001</v>
      </c>
      <c r="G9" s="146">
        <v>1414.9971177155001</v>
      </c>
    </row>
    <row r="10" spans="1:7" ht="11.5" x14ac:dyDescent="0.25">
      <c r="A10" s="67" t="s">
        <v>213</v>
      </c>
      <c r="B10" s="84" t="s">
        <v>214</v>
      </c>
      <c r="C10" s="148"/>
      <c r="D10" s="144"/>
      <c r="E10" s="144"/>
      <c r="F10" s="145"/>
      <c r="G10" s="146"/>
    </row>
    <row r="11" spans="1:7" ht="11.5" x14ac:dyDescent="0.25">
      <c r="A11" s="67" t="s">
        <v>215</v>
      </c>
      <c r="B11" s="84" t="s">
        <v>216</v>
      </c>
      <c r="C11" s="148"/>
      <c r="D11" s="144"/>
      <c r="E11" s="144"/>
      <c r="F11" s="145"/>
      <c r="G11" s="146"/>
    </row>
    <row r="12" spans="1:7" ht="11.5" x14ac:dyDescent="0.25">
      <c r="A12" s="67">
        <v>2</v>
      </c>
      <c r="B12" s="85" t="s">
        <v>217</v>
      </c>
      <c r="C12" s="147">
        <v>2636.4449682434979</v>
      </c>
      <c r="D12" s="144">
        <v>3508.9544181300002</v>
      </c>
      <c r="E12" s="144">
        <v>3191.0138995097982</v>
      </c>
      <c r="F12" s="145">
        <v>4063.5233493963001</v>
      </c>
      <c r="G12" s="146">
        <v>4063.5233493963001</v>
      </c>
    </row>
    <row r="13" spans="1:7" ht="11.5" x14ac:dyDescent="0.25">
      <c r="A13" s="67">
        <v>3</v>
      </c>
      <c r="B13" s="85" t="s">
        <v>218</v>
      </c>
      <c r="C13" s="148">
        <v>0</v>
      </c>
      <c r="D13" s="144">
        <v>0</v>
      </c>
      <c r="E13" s="144">
        <v>10246</v>
      </c>
      <c r="F13" s="149">
        <v>10246</v>
      </c>
      <c r="G13" s="146">
        <v>10246</v>
      </c>
    </row>
    <row r="14" spans="1:7" x14ac:dyDescent="0.25">
      <c r="A14" s="67">
        <v>4</v>
      </c>
      <c r="B14" s="85" t="s">
        <v>219</v>
      </c>
      <c r="C14" s="187"/>
      <c r="D14" s="187"/>
      <c r="E14" s="187"/>
      <c r="F14" s="187"/>
      <c r="G14" s="86"/>
    </row>
    <row r="15" spans="1:7" ht="12" x14ac:dyDescent="0.25">
      <c r="A15" s="67">
        <v>5</v>
      </c>
      <c r="B15" s="85" t="s">
        <v>220</v>
      </c>
      <c r="C15" s="150">
        <v>101981.4987850402</v>
      </c>
      <c r="D15" s="143">
        <v>159107.02474741999</v>
      </c>
      <c r="E15" s="144">
        <v>106649.76228805998</v>
      </c>
      <c r="F15" s="145">
        <v>212933.35482334977</v>
      </c>
      <c r="G15" s="146">
        <v>163775.28823981999</v>
      </c>
    </row>
    <row r="16" spans="1:7" ht="12" x14ac:dyDescent="0.25">
      <c r="A16" s="67" t="s">
        <v>221</v>
      </c>
      <c r="B16" s="85" t="s">
        <v>222</v>
      </c>
      <c r="C16" s="150">
        <v>62163.963475252749</v>
      </c>
      <c r="D16" s="144">
        <v>98385.417818070011</v>
      </c>
      <c r="E16" s="144">
        <v>62163.963475252749</v>
      </c>
      <c r="F16" s="151">
        <v>125110.34497926001</v>
      </c>
      <c r="G16" s="146">
        <v>98385.417818070011</v>
      </c>
    </row>
    <row r="17" spans="1:7" ht="12" x14ac:dyDescent="0.25">
      <c r="A17" s="67" t="s">
        <v>223</v>
      </c>
      <c r="B17" s="85" t="s">
        <v>224</v>
      </c>
      <c r="C17" s="150">
        <v>39817.535309787447</v>
      </c>
      <c r="D17" s="144">
        <v>60699.760096599995</v>
      </c>
      <c r="E17" s="144">
        <v>39817.535309787447</v>
      </c>
      <c r="F17" s="151">
        <v>81938.12044567999</v>
      </c>
      <c r="G17" s="146">
        <v>60699.760096599995</v>
      </c>
    </row>
    <row r="18" spans="1:7" ht="11.5" x14ac:dyDescent="0.25">
      <c r="A18" s="67" t="s">
        <v>225</v>
      </c>
      <c r="B18" s="85" t="s">
        <v>226</v>
      </c>
      <c r="C18" s="144">
        <v>77460.801240731089</v>
      </c>
      <c r="D18" s="144">
        <v>121637.29402698998</v>
      </c>
      <c r="E18" s="144">
        <v>82124.45519139558</v>
      </c>
      <c r="F18" s="151">
        <v>155613.93120100448</v>
      </c>
      <c r="G18" s="146">
        <v>126301</v>
      </c>
    </row>
    <row r="19" spans="1:7" ht="11.5" x14ac:dyDescent="0.25">
      <c r="A19" s="67" t="s">
        <v>227</v>
      </c>
      <c r="B19" s="85" t="s">
        <v>228</v>
      </c>
      <c r="C19" s="147">
        <v>24520.697544309129</v>
      </c>
      <c r="D19" s="144">
        <v>37469.730720430001</v>
      </c>
      <c r="E19" s="144">
        <v>24525.30709666443</v>
      </c>
      <c r="F19" s="151">
        <v>57319.423622345304</v>
      </c>
      <c r="G19" s="146">
        <v>37474.340272790003</v>
      </c>
    </row>
    <row r="20" spans="1:7" ht="11.5" x14ac:dyDescent="0.25">
      <c r="A20" s="67" t="s">
        <v>229</v>
      </c>
      <c r="B20" s="85" t="s">
        <v>230</v>
      </c>
      <c r="C20" s="144"/>
      <c r="D20" s="144"/>
      <c r="E20" s="144"/>
      <c r="F20" s="151"/>
      <c r="G20" s="146"/>
    </row>
    <row r="21" spans="1:7" ht="11.5" x14ac:dyDescent="0.25">
      <c r="A21" s="67">
        <v>6</v>
      </c>
      <c r="B21" s="85" t="s">
        <v>231</v>
      </c>
      <c r="C21" s="144">
        <v>14968.603214784604</v>
      </c>
      <c r="D21" s="144">
        <v>16483.539067229998</v>
      </c>
      <c r="E21" s="144">
        <v>29096.624662574228</v>
      </c>
      <c r="F21" s="151">
        <v>30611.560515019624</v>
      </c>
      <c r="G21" s="146">
        <v>30611.560515019624</v>
      </c>
    </row>
    <row r="22" spans="1:7" ht="11.5" x14ac:dyDescent="0.25">
      <c r="A22" s="67" t="s">
        <v>232</v>
      </c>
      <c r="B22" s="85" t="s">
        <v>233</v>
      </c>
      <c r="C22" s="144">
        <v>999.63915583866049</v>
      </c>
      <c r="D22" s="147">
        <v>1802.05229332</v>
      </c>
      <c r="E22" s="144">
        <v>999.63915583866049</v>
      </c>
      <c r="F22" s="149">
        <v>1802.05229332</v>
      </c>
      <c r="G22" s="146">
        <v>1802.05229332</v>
      </c>
    </row>
    <row r="23" spans="1:7" ht="11.5" x14ac:dyDescent="0.25">
      <c r="A23" s="67" t="s">
        <v>234</v>
      </c>
      <c r="B23" s="85" t="s">
        <v>235</v>
      </c>
      <c r="C23" s="144"/>
      <c r="D23" s="147"/>
      <c r="E23" s="144"/>
      <c r="F23" s="149"/>
      <c r="G23" s="146"/>
    </row>
    <row r="24" spans="1:7" ht="11.5" x14ac:dyDescent="0.25">
      <c r="A24" s="67" t="s">
        <v>236</v>
      </c>
      <c r="B24" s="85" t="s">
        <v>237</v>
      </c>
      <c r="C24" s="144">
        <v>13968.964058945941</v>
      </c>
      <c r="D24" s="144">
        <v>14681.486773909999</v>
      </c>
      <c r="E24" s="144">
        <v>28096.985506735564</v>
      </c>
      <c r="F24" s="149">
        <v>28809.508221699623</v>
      </c>
      <c r="G24" s="152">
        <v>28810</v>
      </c>
    </row>
    <row r="25" spans="1:7" ht="11.5" x14ac:dyDescent="0.25">
      <c r="A25" s="67" t="s">
        <v>351</v>
      </c>
      <c r="B25" s="84" t="s">
        <v>238</v>
      </c>
      <c r="C25" s="147">
        <v>6788.8389510381376</v>
      </c>
      <c r="D25" s="144">
        <v>87977.443722299999</v>
      </c>
      <c r="E25" s="144">
        <v>6788.8389510381376</v>
      </c>
      <c r="F25" s="151">
        <v>87977.443722299999</v>
      </c>
      <c r="G25" s="146">
        <v>87977.443722299999</v>
      </c>
    </row>
    <row r="26" spans="1:7" x14ac:dyDescent="0.25">
      <c r="A26" s="67">
        <v>7</v>
      </c>
      <c r="B26" s="85" t="s">
        <v>219</v>
      </c>
      <c r="C26" s="187"/>
      <c r="D26" s="187"/>
      <c r="E26" s="188"/>
      <c r="F26" s="188"/>
      <c r="G26" s="87"/>
    </row>
    <row r="27" spans="1:7" ht="21" x14ac:dyDescent="0.25">
      <c r="A27" s="67" t="s">
        <v>239</v>
      </c>
      <c r="B27" s="84" t="s">
        <v>240</v>
      </c>
      <c r="C27" s="153">
        <v>55059.172966242535</v>
      </c>
      <c r="D27" s="147">
        <v>133244.87258994998</v>
      </c>
      <c r="E27" s="144">
        <v>62027.076086671514</v>
      </c>
      <c r="F27" s="149">
        <v>140213</v>
      </c>
      <c r="G27" s="146">
        <v>140213</v>
      </c>
    </row>
    <row r="28" spans="1:7" ht="11.5" x14ac:dyDescent="0.25">
      <c r="A28" s="67" t="s">
        <v>241</v>
      </c>
      <c r="B28" s="85" t="s">
        <v>242</v>
      </c>
      <c r="C28" s="153"/>
      <c r="D28" s="144"/>
      <c r="E28" s="144"/>
      <c r="F28" s="151"/>
      <c r="G28" s="146"/>
    </row>
    <row r="29" spans="1:7" ht="11.5" x14ac:dyDescent="0.25">
      <c r="A29" s="67" t="s">
        <v>243</v>
      </c>
      <c r="B29" s="85" t="s">
        <v>244</v>
      </c>
      <c r="C29" s="153">
        <v>10393.926978016198</v>
      </c>
      <c r="D29" s="144">
        <v>6101.351902110001</v>
      </c>
      <c r="E29" s="144">
        <v>11134.117855097073</v>
      </c>
      <c r="F29" s="151">
        <v>6841.5427791908751</v>
      </c>
      <c r="G29" s="146">
        <v>6841.5427791908751</v>
      </c>
    </row>
    <row r="30" spans="1:7" ht="11.5" x14ac:dyDescent="0.25">
      <c r="A30" s="67" t="s">
        <v>102</v>
      </c>
      <c r="B30" s="85" t="s">
        <v>245</v>
      </c>
      <c r="C30" s="153">
        <v>0.73115520229999997</v>
      </c>
      <c r="D30" s="144">
        <v>1.40871638</v>
      </c>
      <c r="E30" s="144">
        <v>534.52163363580007</v>
      </c>
      <c r="F30" s="151">
        <v>535.19919481350007</v>
      </c>
      <c r="G30" s="146">
        <v>535.19919481350007</v>
      </c>
    </row>
    <row r="31" spans="1:7" ht="11.5" x14ac:dyDescent="0.25">
      <c r="A31" s="67" t="s">
        <v>104</v>
      </c>
      <c r="B31" s="85" t="s">
        <v>246</v>
      </c>
      <c r="C31" s="153">
        <v>896.09481419970007</v>
      </c>
      <c r="D31" s="144">
        <v>935.41412342000001</v>
      </c>
      <c r="E31" s="144">
        <v>896.09481419970007</v>
      </c>
      <c r="F31" s="151">
        <v>935.41412342000001</v>
      </c>
      <c r="G31" s="146">
        <v>935.41412342000001</v>
      </c>
    </row>
    <row r="32" spans="1:7" ht="21" x14ac:dyDescent="0.25">
      <c r="A32" s="67" t="s">
        <v>106</v>
      </c>
      <c r="B32" s="84" t="s">
        <v>247</v>
      </c>
      <c r="C32" s="153"/>
      <c r="D32" s="144"/>
      <c r="E32" s="144"/>
      <c r="F32" s="151"/>
      <c r="G32" s="146"/>
    </row>
    <row r="33" spans="1:7" ht="11.5" x14ac:dyDescent="0.25">
      <c r="A33" s="67">
        <v>8</v>
      </c>
      <c r="B33" s="85" t="s">
        <v>248</v>
      </c>
      <c r="C33" s="143">
        <v>32240</v>
      </c>
      <c r="D33" s="143">
        <v>13502</v>
      </c>
      <c r="E33" s="144">
        <v>32286</v>
      </c>
      <c r="F33" s="145">
        <v>13391</v>
      </c>
      <c r="G33" s="146">
        <v>12799</v>
      </c>
    </row>
    <row r="34" spans="1:7" ht="11.5" x14ac:dyDescent="0.25">
      <c r="A34" s="88">
        <v>9</v>
      </c>
      <c r="B34" s="89" t="s">
        <v>77</v>
      </c>
      <c r="C34" s="154">
        <v>220621</v>
      </c>
      <c r="D34" s="154">
        <v>335363</v>
      </c>
      <c r="E34" s="154">
        <v>261061</v>
      </c>
      <c r="F34" s="154">
        <v>424804</v>
      </c>
      <c r="G34" s="154">
        <v>375054</v>
      </c>
    </row>
    <row r="35" spans="1:7" x14ac:dyDescent="0.25">
      <c r="A35" s="2" t="s">
        <v>249</v>
      </c>
    </row>
    <row r="39" spans="1:7" x14ac:dyDescent="0.25">
      <c r="A39" s="14" t="s">
        <v>202</v>
      </c>
      <c r="B39" s="14"/>
      <c r="C39" s="14"/>
      <c r="D39" s="14"/>
      <c r="E39" s="14"/>
      <c r="F39" s="14"/>
      <c r="G39" s="14"/>
    </row>
    <row r="40" spans="1:7" x14ac:dyDescent="0.25">
      <c r="A40" s="226" t="s">
        <v>201</v>
      </c>
      <c r="B40" s="227" t="s">
        <v>186</v>
      </c>
      <c r="C40" s="82" t="s">
        <v>32</v>
      </c>
      <c r="D40" s="82" t="s">
        <v>33</v>
      </c>
      <c r="E40" s="82" t="s">
        <v>34</v>
      </c>
      <c r="F40" s="82" t="s">
        <v>78</v>
      </c>
      <c r="G40" s="24" t="s">
        <v>187</v>
      </c>
    </row>
    <row r="41" spans="1:7" x14ac:dyDescent="0.25">
      <c r="A41" s="231"/>
      <c r="B41" s="231" t="s">
        <v>186</v>
      </c>
      <c r="C41" s="229" t="s">
        <v>203</v>
      </c>
      <c r="D41" s="229"/>
      <c r="E41" s="229"/>
      <c r="F41" s="229"/>
      <c r="G41" s="229"/>
    </row>
    <row r="42" spans="1:7" x14ac:dyDescent="0.25">
      <c r="A42" s="231"/>
      <c r="B42" s="231"/>
      <c r="C42" s="230" t="s">
        <v>204</v>
      </c>
      <c r="D42" s="230" t="s">
        <v>205</v>
      </c>
      <c r="E42" s="230" t="s">
        <v>206</v>
      </c>
      <c r="F42" s="230" t="s">
        <v>192</v>
      </c>
      <c r="G42" s="230" t="s">
        <v>207</v>
      </c>
    </row>
    <row r="43" spans="1:7" x14ac:dyDescent="0.25">
      <c r="A43" s="231"/>
      <c r="B43" s="231"/>
      <c r="C43" s="230"/>
      <c r="D43" s="230"/>
      <c r="E43" s="230"/>
      <c r="F43" s="230"/>
      <c r="G43" s="230"/>
    </row>
    <row r="44" spans="1:7" x14ac:dyDescent="0.25">
      <c r="A44" s="231"/>
      <c r="B44" s="231"/>
      <c r="C44" s="230"/>
      <c r="D44" s="230"/>
      <c r="E44" s="230"/>
      <c r="F44" s="230"/>
      <c r="G44" s="230"/>
    </row>
    <row r="45" spans="1:7" ht="11.5" x14ac:dyDescent="0.25">
      <c r="A45" s="67">
        <v>1</v>
      </c>
      <c r="B45" s="85" t="s">
        <v>208</v>
      </c>
      <c r="C45" s="142"/>
      <c r="D45" s="143">
        <v>123.45827747</v>
      </c>
      <c r="E45" s="144">
        <v>2373.5971050552989</v>
      </c>
      <c r="F45" s="145">
        <v>2497.0553825252991</v>
      </c>
      <c r="G45" s="146">
        <v>2497.0553825252991</v>
      </c>
    </row>
    <row r="46" spans="1:7" ht="11.5" x14ac:dyDescent="0.25">
      <c r="A46" s="67" t="s">
        <v>209</v>
      </c>
      <c r="B46" s="85" t="s">
        <v>210</v>
      </c>
      <c r="C46" s="147">
        <v>1264.7305484424082</v>
      </c>
      <c r="D46" s="144">
        <v>941.60913767</v>
      </c>
      <c r="E46" s="144">
        <v>1342.4032370611083</v>
      </c>
      <c r="F46" s="145">
        <v>1019.2818262886999</v>
      </c>
      <c r="G46" s="146">
        <v>1019.2818262886999</v>
      </c>
    </row>
    <row r="47" spans="1:7" ht="11.5" x14ac:dyDescent="0.25">
      <c r="A47" s="67" t="s">
        <v>211</v>
      </c>
      <c r="B47" s="85" t="s">
        <v>212</v>
      </c>
      <c r="C47" s="147">
        <v>1226.3739878871015</v>
      </c>
      <c r="D47" s="144">
        <v>1399.1803260700001</v>
      </c>
      <c r="E47" s="144">
        <v>1241.3283122463015</v>
      </c>
      <c r="F47" s="145">
        <v>1414.1346504292001</v>
      </c>
      <c r="G47" s="146">
        <v>1414.1346504292001</v>
      </c>
    </row>
    <row r="48" spans="1:7" ht="11.5" x14ac:dyDescent="0.25">
      <c r="A48" s="67" t="s">
        <v>213</v>
      </c>
      <c r="B48" s="84" t="s">
        <v>214</v>
      </c>
      <c r="C48" s="148"/>
      <c r="D48" s="144"/>
      <c r="E48" s="144"/>
      <c r="F48" s="145"/>
      <c r="G48" s="146"/>
    </row>
    <row r="49" spans="1:7" ht="11.5" x14ac:dyDescent="0.25">
      <c r="A49" s="67" t="s">
        <v>215</v>
      </c>
      <c r="B49" s="84" t="s">
        <v>216</v>
      </c>
      <c r="C49" s="148"/>
      <c r="D49" s="144"/>
      <c r="E49" s="144"/>
      <c r="F49" s="145"/>
      <c r="G49" s="146"/>
    </row>
    <row r="50" spans="1:7" ht="11.5" x14ac:dyDescent="0.25">
      <c r="A50" s="67">
        <v>2</v>
      </c>
      <c r="B50" s="85" t="s">
        <v>217</v>
      </c>
      <c r="C50" s="147">
        <v>3999.6509264741999</v>
      </c>
      <c r="D50" s="144">
        <v>5334.5389362199994</v>
      </c>
      <c r="E50" s="144">
        <v>4858.5679109192015</v>
      </c>
      <c r="F50" s="145">
        <v>6193.455920665001</v>
      </c>
      <c r="G50" s="146">
        <v>6193.455920665001</v>
      </c>
    </row>
    <row r="51" spans="1:7" ht="11.5" x14ac:dyDescent="0.25">
      <c r="A51" s="67">
        <v>3</v>
      </c>
      <c r="B51" s="85" t="s">
        <v>218</v>
      </c>
      <c r="C51" s="148"/>
      <c r="D51" s="144"/>
      <c r="E51" s="144"/>
      <c r="F51" s="149"/>
      <c r="G51" s="146"/>
    </row>
    <row r="52" spans="1:7" x14ac:dyDescent="0.25">
      <c r="A52" s="67">
        <v>4</v>
      </c>
      <c r="B52" s="85" t="s">
        <v>219</v>
      </c>
      <c r="C52" s="86"/>
      <c r="D52" s="86"/>
      <c r="E52" s="86"/>
      <c r="F52" s="86"/>
      <c r="G52" s="86"/>
    </row>
    <row r="53" spans="1:7" ht="12" x14ac:dyDescent="0.25">
      <c r="A53" s="67">
        <v>5</v>
      </c>
      <c r="B53" s="85" t="s">
        <v>220</v>
      </c>
      <c r="C53" s="150">
        <v>103594.55412283672</v>
      </c>
      <c r="D53" s="143">
        <v>149792.88542815999</v>
      </c>
      <c r="E53" s="144">
        <v>107780.86290665629</v>
      </c>
      <c r="F53" s="145">
        <v>199152.47934295953</v>
      </c>
      <c r="G53" s="146">
        <v>153979.19421197954</v>
      </c>
    </row>
    <row r="54" spans="1:7" ht="12" x14ac:dyDescent="0.25">
      <c r="A54" s="67" t="s">
        <v>221</v>
      </c>
      <c r="B54" s="85" t="s">
        <v>222</v>
      </c>
      <c r="C54" s="150">
        <v>59625.745836473099</v>
      </c>
      <c r="D54" s="144">
        <v>93264.524125190001</v>
      </c>
      <c r="E54" s="144">
        <v>59625.745836473099</v>
      </c>
      <c r="F54" s="151">
        <v>117052.38929463</v>
      </c>
      <c r="G54" s="146">
        <v>93264.524125190001</v>
      </c>
    </row>
    <row r="55" spans="1:7" ht="12" x14ac:dyDescent="0.25">
      <c r="A55" s="67" t="s">
        <v>223</v>
      </c>
      <c r="B55" s="85" t="s">
        <v>224</v>
      </c>
      <c r="C55" s="150">
        <v>43968.808286363623</v>
      </c>
      <c r="D55" s="144">
        <v>56505.02060027</v>
      </c>
      <c r="E55" s="144">
        <v>43968.808286363623</v>
      </c>
      <c r="F55" s="151">
        <v>76799.009092230001</v>
      </c>
      <c r="G55" s="146">
        <v>56505.02060027</v>
      </c>
    </row>
    <row r="56" spans="1:7" ht="11.5" x14ac:dyDescent="0.25">
      <c r="A56" s="67" t="s">
        <v>225</v>
      </c>
      <c r="B56" s="85" t="s">
        <v>226</v>
      </c>
      <c r="C56" s="144">
        <v>78371.667084796267</v>
      </c>
      <c r="D56" s="144">
        <v>112567.23198668001</v>
      </c>
      <c r="E56" s="144">
        <v>82553.162888733423</v>
      </c>
      <c r="F56" s="151">
        <v>142510.51756596717</v>
      </c>
      <c r="G56" s="146">
        <v>116749</v>
      </c>
    </row>
    <row r="57" spans="1:7" ht="11.5" x14ac:dyDescent="0.25">
      <c r="A57" s="67" t="s">
        <v>227</v>
      </c>
      <c r="B57" s="85" t="s">
        <v>228</v>
      </c>
      <c r="C57" s="147">
        <v>25222.887038040477</v>
      </c>
      <c r="D57" s="144">
        <v>37225.653441480004</v>
      </c>
      <c r="E57" s="144">
        <v>25227.700017922878</v>
      </c>
      <c r="F57" s="151">
        <v>56641.961776992408</v>
      </c>
      <c r="G57" s="146">
        <v>37230.466421362406</v>
      </c>
    </row>
    <row r="58" spans="1:7" ht="11.5" x14ac:dyDescent="0.25">
      <c r="A58" s="67" t="s">
        <v>229</v>
      </c>
      <c r="B58" s="85" t="s">
        <v>230</v>
      </c>
      <c r="C58" s="144"/>
      <c r="D58" s="144"/>
      <c r="E58" s="144"/>
      <c r="F58" s="151"/>
      <c r="G58" s="146"/>
    </row>
    <row r="59" spans="1:7" ht="11.5" x14ac:dyDescent="0.25">
      <c r="A59" s="67">
        <v>6</v>
      </c>
      <c r="B59" s="85" t="s">
        <v>231</v>
      </c>
      <c r="C59" s="144">
        <v>15392.850200595749</v>
      </c>
      <c r="D59" s="144">
        <v>16102.89046943</v>
      </c>
      <c r="E59" s="144">
        <v>28851.253124153165</v>
      </c>
      <c r="F59" s="151">
        <v>29561.293392987416</v>
      </c>
      <c r="G59" s="146">
        <v>29561.293392987416</v>
      </c>
    </row>
    <row r="60" spans="1:7" ht="11.5" x14ac:dyDescent="0.25">
      <c r="A60" s="67" t="s">
        <v>232</v>
      </c>
      <c r="B60" s="85" t="s">
        <v>233</v>
      </c>
      <c r="C60" s="144">
        <v>862.19786234803394</v>
      </c>
      <c r="D60" s="147">
        <v>1704.3272928199999</v>
      </c>
      <c r="E60" s="144">
        <v>862.19786234803394</v>
      </c>
      <c r="F60" s="149">
        <v>1704.3272928199999</v>
      </c>
      <c r="G60" s="146">
        <v>1704.3272928199999</v>
      </c>
    </row>
    <row r="61" spans="1:7" ht="11.5" x14ac:dyDescent="0.25">
      <c r="A61" s="67" t="s">
        <v>234</v>
      </c>
      <c r="B61" s="85" t="s">
        <v>235</v>
      </c>
      <c r="C61" s="144"/>
      <c r="D61" s="147"/>
      <c r="E61" s="144"/>
      <c r="F61" s="149"/>
      <c r="G61" s="146"/>
    </row>
    <row r="62" spans="1:7" ht="11.5" x14ac:dyDescent="0.25">
      <c r="A62" s="67" t="s">
        <v>236</v>
      </c>
      <c r="B62" s="85" t="s">
        <v>237</v>
      </c>
      <c r="C62" s="144">
        <v>14530.652338247715</v>
      </c>
      <c r="D62" s="144">
        <v>14398.56317661</v>
      </c>
      <c r="E62" s="144">
        <v>14530.665796650639</v>
      </c>
      <c r="F62" s="149">
        <v>27856.966100167418</v>
      </c>
      <c r="G62" s="152">
        <v>27856.966100167418</v>
      </c>
    </row>
    <row r="63" spans="1:7" ht="11.5" x14ac:dyDescent="0.25">
      <c r="A63" s="67" t="s">
        <v>351</v>
      </c>
      <c r="B63" s="84" t="s">
        <v>238</v>
      </c>
      <c r="C63" s="147">
        <v>7268.5179549473114</v>
      </c>
      <c r="D63" s="144">
        <v>88059.260378410007</v>
      </c>
      <c r="E63" s="144">
        <v>7268.5179549473114</v>
      </c>
      <c r="F63" s="151">
        <v>88059.260378410007</v>
      </c>
      <c r="G63" s="146">
        <v>88059.260378410007</v>
      </c>
    </row>
    <row r="64" spans="1:7" x14ac:dyDescent="0.25">
      <c r="A64" s="67">
        <v>7</v>
      </c>
      <c r="B64" s="85" t="s">
        <v>219</v>
      </c>
      <c r="C64" s="86"/>
      <c r="D64" s="86"/>
      <c r="E64" s="87"/>
      <c r="F64" s="87"/>
      <c r="G64" s="87"/>
    </row>
    <row r="65" spans="1:7" ht="21" x14ac:dyDescent="0.25">
      <c r="A65" s="67" t="s">
        <v>239</v>
      </c>
      <c r="B65" s="84" t="s">
        <v>240</v>
      </c>
      <c r="C65" s="153">
        <v>50175.792049308373</v>
      </c>
      <c r="D65" s="147">
        <v>132109.22620713999</v>
      </c>
      <c r="E65" s="144">
        <v>56890.156140506588</v>
      </c>
      <c r="F65" s="149">
        <v>138824</v>
      </c>
      <c r="G65" s="146">
        <v>138824</v>
      </c>
    </row>
    <row r="66" spans="1:7" ht="11.5" x14ac:dyDescent="0.25">
      <c r="A66" s="67" t="s">
        <v>241</v>
      </c>
      <c r="B66" s="85" t="s">
        <v>242</v>
      </c>
      <c r="C66" s="153"/>
      <c r="D66" s="144"/>
      <c r="E66" s="144"/>
      <c r="F66" s="151"/>
      <c r="G66" s="146"/>
    </row>
    <row r="67" spans="1:7" ht="11.5" x14ac:dyDescent="0.25">
      <c r="A67" s="67" t="s">
        <v>243</v>
      </c>
      <c r="B67" s="85" t="s">
        <v>244</v>
      </c>
      <c r="C67" s="153">
        <v>9992.5225982371176</v>
      </c>
      <c r="D67" s="144">
        <v>6174.2279152300007</v>
      </c>
      <c r="E67" s="144">
        <v>10704.25512593603</v>
      </c>
      <c r="F67" s="151">
        <v>6885.9604429289129</v>
      </c>
      <c r="G67" s="146">
        <v>6885.9604429289129</v>
      </c>
    </row>
    <row r="68" spans="1:7" ht="11.5" x14ac:dyDescent="0.25">
      <c r="A68" s="67" t="s">
        <v>102</v>
      </c>
      <c r="B68" s="85" t="s">
        <v>245</v>
      </c>
      <c r="C68" s="153">
        <v>0.76422126930000001</v>
      </c>
      <c r="D68" s="144">
        <v>1.4500573000000001</v>
      </c>
      <c r="E68" s="144">
        <v>445.85596752739986</v>
      </c>
      <c r="F68" s="151">
        <v>446.5418035580999</v>
      </c>
      <c r="G68" s="146">
        <v>446.5418035580999</v>
      </c>
    </row>
    <row r="69" spans="1:7" ht="11.5" x14ac:dyDescent="0.25">
      <c r="A69" s="67" t="s">
        <v>104</v>
      </c>
      <c r="B69" s="85" t="s">
        <v>246</v>
      </c>
      <c r="C69" s="153">
        <v>862.66225402090015</v>
      </c>
      <c r="D69" s="144">
        <v>953.89703823000002</v>
      </c>
      <c r="E69" s="144">
        <v>862.66225402090015</v>
      </c>
      <c r="F69" s="151">
        <v>953.89703823000002</v>
      </c>
      <c r="G69" s="146">
        <v>953.89703823000002</v>
      </c>
    </row>
    <row r="70" spans="1:7" ht="21" x14ac:dyDescent="0.25">
      <c r="A70" s="67" t="s">
        <v>106</v>
      </c>
      <c r="B70" s="84" t="s">
        <v>247</v>
      </c>
      <c r="C70" s="153"/>
      <c r="D70" s="144"/>
      <c r="E70" s="144"/>
      <c r="F70" s="151"/>
      <c r="G70" s="146"/>
    </row>
    <row r="71" spans="1:7" ht="11.5" x14ac:dyDescent="0.25">
      <c r="A71" s="67">
        <v>8</v>
      </c>
      <c r="B71" s="85" t="s">
        <v>248</v>
      </c>
      <c r="C71" s="143">
        <v>32634</v>
      </c>
      <c r="D71" s="143">
        <v>11442</v>
      </c>
      <c r="E71" s="144">
        <v>32685</v>
      </c>
      <c r="F71" s="145">
        <v>10821</v>
      </c>
      <c r="G71" s="146">
        <v>10821</v>
      </c>
    </row>
    <row r="72" spans="1:7" ht="11.5" x14ac:dyDescent="0.25">
      <c r="A72" s="88">
        <v>9</v>
      </c>
      <c r="B72" s="89" t="s">
        <v>77</v>
      </c>
      <c r="C72" s="154">
        <v>219143</v>
      </c>
      <c r="D72" s="154">
        <v>324375</v>
      </c>
      <c r="E72" s="154">
        <v>259296</v>
      </c>
      <c r="F72" s="154">
        <v>409030</v>
      </c>
      <c r="G72" s="154">
        <v>363857</v>
      </c>
    </row>
    <row r="73" spans="1:7" x14ac:dyDescent="0.25">
      <c r="A73" s="2" t="s">
        <v>249</v>
      </c>
    </row>
  </sheetData>
  <mergeCells count="20">
    <mergeCell ref="A40:B40"/>
    <mergeCell ref="A41:A42"/>
    <mergeCell ref="B41:B44"/>
    <mergeCell ref="C41:G41"/>
    <mergeCell ref="C42:C44"/>
    <mergeCell ref="D42:D44"/>
    <mergeCell ref="E42:E44"/>
    <mergeCell ref="F42:F44"/>
    <mergeCell ref="G42:G44"/>
    <mergeCell ref="A43:A44"/>
    <mergeCell ref="E4:E6"/>
    <mergeCell ref="F4:F6"/>
    <mergeCell ref="G4:G6"/>
    <mergeCell ref="A5:A6"/>
    <mergeCell ref="A2:B2"/>
    <mergeCell ref="A3:A4"/>
    <mergeCell ref="B3:B6"/>
    <mergeCell ref="C3:G3"/>
    <mergeCell ref="C4:C6"/>
    <mergeCell ref="D4:D6"/>
  </mergeCells>
  <conditionalFormatting sqref="C3:C4">
    <cfRule type="cellIs" dxfId="1" priority="2" stopIfTrue="1" operator="lessThan">
      <formula>0</formula>
    </cfRule>
  </conditionalFormatting>
  <conditionalFormatting sqref="C41:C42">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63" orientation="portrait" r:id="rId1"/>
  <headerFooter>
    <oddHeader>&amp;CEN</oddHeader>
    <oddFooter>&amp;C&amp;P</oddFooter>
  </headerFooter>
  <rowBreaks count="1" manualBreakCount="1">
    <brk id="20"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396A6-03EE-4496-B742-AFBD38A3868D}">
  <sheetPr>
    <pageSetUpPr fitToPage="1"/>
  </sheetPr>
  <dimension ref="A1:E29"/>
  <sheetViews>
    <sheetView showGridLines="0" zoomScaleNormal="100" workbookViewId="0">
      <selection activeCell="C9" sqref="C9"/>
    </sheetView>
  </sheetViews>
  <sheetFormatPr defaultColWidth="9.1796875" defaultRowHeight="10.5" x14ac:dyDescent="0.25"/>
  <cols>
    <col min="1" max="1" width="3.54296875" style="2" customWidth="1"/>
    <col min="2" max="2" width="55.1796875" style="2" bestFit="1" customWidth="1"/>
    <col min="3" max="3" width="23.1796875" style="2" bestFit="1" customWidth="1"/>
    <col min="4" max="4" width="10.453125" style="2" bestFit="1" customWidth="1"/>
    <col min="5" max="16384" width="9.1796875" style="2"/>
  </cols>
  <sheetData>
    <row r="1" spans="1:5" x14ac:dyDescent="0.25">
      <c r="A1" s="14" t="s">
        <v>15</v>
      </c>
      <c r="B1" s="14"/>
      <c r="C1" s="14"/>
      <c r="E1" s="14" t="s">
        <v>149</v>
      </c>
    </row>
    <row r="2" spans="1:5" ht="11" thickBot="1" x14ac:dyDescent="0.3">
      <c r="C2" s="155">
        <v>45930</v>
      </c>
    </row>
    <row r="3" spans="1:5" x14ac:dyDescent="0.25">
      <c r="A3" s="49"/>
      <c r="B3" s="49"/>
      <c r="C3" s="50" t="s">
        <v>250</v>
      </c>
    </row>
    <row r="4" spans="1:5" x14ac:dyDescent="0.25">
      <c r="A4" s="51">
        <v>1</v>
      </c>
      <c r="B4" s="52" t="s">
        <v>251</v>
      </c>
      <c r="C4" s="192">
        <v>194617.93392711552</v>
      </c>
    </row>
    <row r="5" spans="1:5" x14ac:dyDescent="0.25">
      <c r="A5" s="50">
        <v>2</v>
      </c>
      <c r="B5" s="53" t="s">
        <v>252</v>
      </c>
      <c r="C5" s="193">
        <v>4306.3501500073598</v>
      </c>
    </row>
    <row r="6" spans="1:5" x14ac:dyDescent="0.25">
      <c r="A6" s="50">
        <v>3</v>
      </c>
      <c r="B6" s="53" t="s">
        <v>253</v>
      </c>
      <c r="C6" s="193">
        <v>-514.14349169209299</v>
      </c>
    </row>
    <row r="7" spans="1:5" x14ac:dyDescent="0.25">
      <c r="A7" s="50">
        <v>4</v>
      </c>
      <c r="B7" s="53" t="s">
        <v>254</v>
      </c>
      <c r="C7" s="193">
        <v>-403.59100459313998</v>
      </c>
    </row>
    <row r="8" spans="1:5" x14ac:dyDescent="0.25">
      <c r="A8" s="50">
        <v>5</v>
      </c>
      <c r="B8" s="53" t="s">
        <v>255</v>
      </c>
      <c r="C8" s="193"/>
    </row>
    <row r="9" spans="1:5" x14ac:dyDescent="0.25">
      <c r="A9" s="50">
        <v>6</v>
      </c>
      <c r="B9" s="53" t="s">
        <v>256</v>
      </c>
      <c r="C9" s="193"/>
    </row>
    <row r="10" spans="1:5" x14ac:dyDescent="0.25">
      <c r="A10" s="50">
        <v>7</v>
      </c>
      <c r="B10" s="53" t="s">
        <v>257</v>
      </c>
      <c r="C10" s="193">
        <v>2012.8779265948799</v>
      </c>
    </row>
    <row r="11" spans="1:5" x14ac:dyDescent="0.25">
      <c r="A11" s="50">
        <v>8</v>
      </c>
      <c r="B11" s="53" t="s">
        <v>258</v>
      </c>
      <c r="C11" s="194">
        <v>-11477.341339759299</v>
      </c>
    </row>
    <row r="12" spans="1:5" x14ac:dyDescent="0.25">
      <c r="A12" s="51">
        <v>9</v>
      </c>
      <c r="B12" s="52" t="s">
        <v>259</v>
      </c>
      <c r="C12" s="195">
        <v>188542.086167673</v>
      </c>
    </row>
    <row r="14" spans="1:5" x14ac:dyDescent="0.25">
      <c r="B14" s="11"/>
      <c r="C14" s="11"/>
    </row>
    <row r="15" spans="1:5" x14ac:dyDescent="0.25">
      <c r="D15" s="2" t="s">
        <v>260</v>
      </c>
    </row>
    <row r="16" spans="1:5" x14ac:dyDescent="0.25">
      <c r="B16" s="11"/>
      <c r="C16" s="11"/>
    </row>
    <row r="17" spans="1:3" x14ac:dyDescent="0.25">
      <c r="A17" s="14" t="s">
        <v>15</v>
      </c>
      <c r="B17" s="14"/>
      <c r="C17" s="14"/>
    </row>
    <row r="18" spans="1:3" ht="11" thickBot="1" x14ac:dyDescent="0.3">
      <c r="C18" s="155" t="s">
        <v>201</v>
      </c>
    </row>
    <row r="19" spans="1:3" x14ac:dyDescent="0.25">
      <c r="A19" s="49"/>
      <c r="B19" s="49"/>
      <c r="C19" s="50" t="s">
        <v>250</v>
      </c>
    </row>
    <row r="20" spans="1:3" ht="11" thickBot="1" x14ac:dyDescent="0.3">
      <c r="A20" s="51">
        <v>1</v>
      </c>
      <c r="B20" s="52" t="s">
        <v>251</v>
      </c>
      <c r="C20" s="156">
        <v>193562.07705275487</v>
      </c>
    </row>
    <row r="21" spans="1:3" ht="11" thickBot="1" x14ac:dyDescent="0.3">
      <c r="A21" s="50">
        <v>2</v>
      </c>
      <c r="B21" s="53" t="s">
        <v>252</v>
      </c>
      <c r="C21" s="157">
        <v>5778.6203580112797</v>
      </c>
    </row>
    <row r="22" spans="1:3" ht="11" thickBot="1" x14ac:dyDescent="0.3">
      <c r="A22" s="50">
        <v>3</v>
      </c>
      <c r="B22" s="53" t="s">
        <v>253</v>
      </c>
      <c r="C22" s="157">
        <v>-237.76080004591589</v>
      </c>
    </row>
    <row r="23" spans="1:3" ht="11" thickBot="1" x14ac:dyDescent="0.3">
      <c r="A23" s="50">
        <v>4</v>
      </c>
      <c r="B23" s="53" t="s">
        <v>254</v>
      </c>
      <c r="C23" s="157">
        <v>-826.5437803580744</v>
      </c>
    </row>
    <row r="24" spans="1:3" ht="11" thickBot="1" x14ac:dyDescent="0.3">
      <c r="A24" s="50">
        <v>5</v>
      </c>
      <c r="B24" s="53" t="s">
        <v>255</v>
      </c>
      <c r="C24" s="157"/>
    </row>
    <row r="25" spans="1:3" ht="11" thickBot="1" x14ac:dyDescent="0.3">
      <c r="A25" s="50">
        <v>6</v>
      </c>
      <c r="B25" s="53" t="s">
        <v>256</v>
      </c>
      <c r="C25" s="157"/>
    </row>
    <row r="26" spans="1:3" ht="11" thickBot="1" x14ac:dyDescent="0.3">
      <c r="A26" s="50">
        <v>7</v>
      </c>
      <c r="B26" s="53" t="s">
        <v>257</v>
      </c>
      <c r="C26" s="157">
        <v>-3579.8409136210194</v>
      </c>
    </row>
    <row r="27" spans="1:3" ht="11" thickBot="1" x14ac:dyDescent="0.3">
      <c r="A27" s="50">
        <v>8</v>
      </c>
      <c r="B27" s="53" t="s">
        <v>258</v>
      </c>
      <c r="C27" s="158">
        <v>-78.617989625640902</v>
      </c>
    </row>
    <row r="28" spans="1:3" ht="11.5" thickTop="1" thickBot="1" x14ac:dyDescent="0.3">
      <c r="A28" s="51">
        <v>9</v>
      </c>
      <c r="B28" s="52" t="s">
        <v>259</v>
      </c>
      <c r="C28" s="159">
        <v>194617.93392711552</v>
      </c>
    </row>
    <row r="29" spans="1:3" ht="11" thickTop="1" x14ac:dyDescent="0.25"/>
  </sheetData>
  <hyperlinks>
    <hyperlink ref="E1" location="Index!A1" display="Index" xr:uid="{11A90583-FE7F-4BB0-875C-3530EBDF496A}"/>
  </hyperlinks>
  <pageMargins left="0.70866141732283472" right="0.70866141732283472" top="0.74803149606299213" bottom="0.74803149606299213" header="0.31496062992125984" footer="0.31496062992125984"/>
  <pageSetup paperSize="9" scale="51" fitToHeight="0" orientation="landscape" r:id="rId1"/>
  <headerFooter>
    <oddHeader>&amp;CEN
Annex XX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560030-8AC5-4FD1-AC1D-2FCD0E42BD3E}">
  <sheetPr>
    <pageSetUpPr fitToPage="1"/>
  </sheetPr>
  <dimension ref="A1:M15"/>
  <sheetViews>
    <sheetView showGridLines="0" zoomScaleNormal="100" workbookViewId="0">
      <selection activeCell="I41" sqref="I41"/>
    </sheetView>
  </sheetViews>
  <sheetFormatPr defaultColWidth="11.453125" defaultRowHeight="10.5" x14ac:dyDescent="0.25"/>
  <cols>
    <col min="1" max="1" width="3.54296875" style="2" customWidth="1"/>
    <col min="2" max="2" width="35.54296875" style="2" customWidth="1"/>
    <col min="3" max="5" width="10.54296875" style="2" customWidth="1"/>
    <col min="6" max="6" width="11.453125" style="2" customWidth="1"/>
    <col min="7" max="8" width="10.54296875" style="2" customWidth="1"/>
    <col min="9" max="9" width="11.81640625" style="2" customWidth="1"/>
    <col min="10" max="10" width="10.54296875" style="2" customWidth="1"/>
    <col min="11" max="11" width="11.54296875" style="2" customWidth="1"/>
    <col min="12" max="16384" width="11.453125" style="2"/>
  </cols>
  <sheetData>
    <row r="1" spans="1:13" x14ac:dyDescent="0.25">
      <c r="A1" s="14" t="s">
        <v>261</v>
      </c>
      <c r="B1" s="14"/>
      <c r="C1" s="14"/>
      <c r="D1" s="14"/>
      <c r="E1" s="14"/>
      <c r="F1" s="14"/>
      <c r="G1" s="14"/>
      <c r="H1" s="14"/>
      <c r="I1" s="14"/>
      <c r="J1" s="14"/>
      <c r="K1" s="14"/>
      <c r="M1" s="14" t="s">
        <v>149</v>
      </c>
    </row>
    <row r="2" spans="1:13" ht="14.5" customHeight="1" x14ac:dyDescent="0.25">
      <c r="A2" s="54"/>
      <c r="B2" s="55"/>
      <c r="C2" s="232"/>
      <c r="D2" s="232"/>
      <c r="E2" s="232"/>
      <c r="F2" s="232"/>
      <c r="G2" s="160"/>
      <c r="H2" s="233">
        <v>45930</v>
      </c>
      <c r="I2" s="233"/>
      <c r="J2" s="233">
        <v>45838</v>
      </c>
      <c r="K2" s="233"/>
    </row>
    <row r="3" spans="1:13" ht="21" x14ac:dyDescent="0.25">
      <c r="A3" s="161"/>
      <c r="B3" s="161"/>
      <c r="C3" s="162" t="s">
        <v>262</v>
      </c>
      <c r="D3" s="162" t="s">
        <v>263</v>
      </c>
      <c r="E3" s="162" t="s">
        <v>264</v>
      </c>
      <c r="F3" s="162" t="s">
        <v>265</v>
      </c>
      <c r="G3" s="162" t="s">
        <v>266</v>
      </c>
      <c r="H3" s="162" t="s">
        <v>267</v>
      </c>
      <c r="I3" s="162" t="s">
        <v>31</v>
      </c>
      <c r="J3" s="162" t="s">
        <v>267</v>
      </c>
      <c r="K3" s="179" t="s">
        <v>31</v>
      </c>
    </row>
    <row r="4" spans="1:13" x14ac:dyDescent="0.25">
      <c r="A4" s="161">
        <v>1</v>
      </c>
      <c r="B4" s="163" t="s">
        <v>268</v>
      </c>
      <c r="C4" s="164">
        <v>1768</v>
      </c>
      <c r="D4" s="164">
        <v>4404</v>
      </c>
      <c r="E4" s="164">
        <v>1789</v>
      </c>
      <c r="F4" s="164"/>
      <c r="G4" s="164">
        <v>253</v>
      </c>
      <c r="H4" s="164">
        <v>8214</v>
      </c>
      <c r="I4" s="164">
        <v>657</v>
      </c>
      <c r="J4" s="165">
        <v>9328</v>
      </c>
      <c r="K4" s="180">
        <v>746</v>
      </c>
    </row>
    <row r="5" spans="1:13" x14ac:dyDescent="0.25">
      <c r="A5" s="166" t="s">
        <v>269</v>
      </c>
      <c r="B5" s="167" t="s">
        <v>270</v>
      </c>
      <c r="C5" s="168">
        <v>1211</v>
      </c>
      <c r="D5" s="168">
        <v>3068</v>
      </c>
      <c r="E5" s="168">
        <v>500</v>
      </c>
      <c r="F5" s="168"/>
      <c r="G5" s="168"/>
      <c r="H5" s="168">
        <v>4779</v>
      </c>
      <c r="I5" s="168">
        <v>382</v>
      </c>
      <c r="J5" s="169">
        <v>4470</v>
      </c>
      <c r="K5" s="181">
        <v>358</v>
      </c>
    </row>
    <row r="6" spans="1:13" x14ac:dyDescent="0.25">
      <c r="A6" s="166" t="s">
        <v>271</v>
      </c>
      <c r="B6" s="167" t="s">
        <v>272</v>
      </c>
      <c r="C6" s="168">
        <v>557</v>
      </c>
      <c r="D6" s="168">
        <v>1336</v>
      </c>
      <c r="E6" s="168">
        <v>1289</v>
      </c>
      <c r="F6" s="168"/>
      <c r="G6" s="168">
        <v>253</v>
      </c>
      <c r="H6" s="168">
        <v>3435</v>
      </c>
      <c r="I6" s="168">
        <v>275</v>
      </c>
      <c r="J6" s="169">
        <v>4858</v>
      </c>
      <c r="K6" s="181">
        <v>389</v>
      </c>
    </row>
    <row r="7" spans="1:13" x14ac:dyDescent="0.25">
      <c r="A7" s="166">
        <v>2</v>
      </c>
      <c r="B7" s="170" t="s">
        <v>273</v>
      </c>
      <c r="C7" s="168">
        <v>-4</v>
      </c>
      <c r="D7" s="168">
        <v>-535</v>
      </c>
      <c r="E7" s="168">
        <v>-27</v>
      </c>
      <c r="F7" s="168"/>
      <c r="G7" s="168">
        <v>204</v>
      </c>
      <c r="H7" s="168">
        <v>-362</v>
      </c>
      <c r="I7" s="168">
        <v>-29</v>
      </c>
      <c r="J7" s="169">
        <v>-1423</v>
      </c>
      <c r="K7" s="181">
        <v>-114</v>
      </c>
    </row>
    <row r="8" spans="1:13" x14ac:dyDescent="0.25">
      <c r="A8" s="166">
        <v>3</v>
      </c>
      <c r="B8" s="170" t="s">
        <v>274</v>
      </c>
      <c r="C8" s="168"/>
      <c r="D8" s="168"/>
      <c r="E8" s="168"/>
      <c r="F8" s="168"/>
      <c r="G8" s="168"/>
      <c r="H8" s="168"/>
      <c r="I8" s="168"/>
      <c r="J8" s="169"/>
      <c r="K8" s="181"/>
    </row>
    <row r="9" spans="1:13" x14ac:dyDescent="0.25">
      <c r="A9" s="166">
        <v>4</v>
      </c>
      <c r="B9" s="170" t="s">
        <v>275</v>
      </c>
      <c r="C9" s="168"/>
      <c r="D9" s="168"/>
      <c r="E9" s="168"/>
      <c r="F9" s="168"/>
      <c r="G9" s="168"/>
      <c r="H9" s="168"/>
      <c r="I9" s="168"/>
      <c r="J9" s="169"/>
      <c r="K9" s="181"/>
    </row>
    <row r="10" spans="1:13" x14ac:dyDescent="0.25">
      <c r="A10" s="166">
        <v>5</v>
      </c>
      <c r="B10" s="170" t="s">
        <v>276</v>
      </c>
      <c r="C10" s="168"/>
      <c r="D10" s="168"/>
      <c r="E10" s="168"/>
      <c r="F10" s="168"/>
      <c r="G10" s="168"/>
      <c r="H10" s="168"/>
      <c r="I10" s="168"/>
      <c r="J10" s="169"/>
      <c r="K10" s="181"/>
    </row>
    <row r="11" spans="1:13" x14ac:dyDescent="0.25">
      <c r="A11" s="171">
        <v>6</v>
      </c>
      <c r="B11" s="172" t="s">
        <v>277</v>
      </c>
      <c r="C11" s="173"/>
      <c r="D11" s="173"/>
      <c r="E11" s="173"/>
      <c r="F11" s="173"/>
      <c r="G11" s="173"/>
      <c r="H11" s="173"/>
      <c r="I11" s="173"/>
      <c r="J11" s="174"/>
      <c r="K11" s="182"/>
    </row>
    <row r="12" spans="1:13" x14ac:dyDescent="0.25">
      <c r="A12" s="166">
        <v>7</v>
      </c>
      <c r="B12" s="170" t="s">
        <v>278</v>
      </c>
      <c r="C12" s="168"/>
      <c r="D12" s="168"/>
      <c r="E12" s="168"/>
      <c r="F12" s="168"/>
      <c r="G12" s="168"/>
      <c r="H12" s="168"/>
      <c r="I12" s="168"/>
      <c r="J12" s="169"/>
      <c r="K12" s="181"/>
    </row>
    <row r="13" spans="1:13" ht="21" x14ac:dyDescent="0.25">
      <c r="A13" s="166" t="s">
        <v>279</v>
      </c>
      <c r="B13" s="167" t="s">
        <v>280</v>
      </c>
      <c r="C13" s="168">
        <v>553</v>
      </c>
      <c r="D13" s="168">
        <v>801</v>
      </c>
      <c r="E13" s="168">
        <v>1262</v>
      </c>
      <c r="F13" s="168"/>
      <c r="G13" s="168">
        <v>457</v>
      </c>
      <c r="H13" s="168">
        <v>3073</v>
      </c>
      <c r="I13" s="168">
        <v>246</v>
      </c>
      <c r="J13" s="169">
        <v>3435</v>
      </c>
      <c r="K13" s="181">
        <v>275</v>
      </c>
    </row>
    <row r="14" spans="1:13" x14ac:dyDescent="0.25">
      <c r="A14" s="166" t="s">
        <v>281</v>
      </c>
      <c r="B14" s="167" t="s">
        <v>270</v>
      </c>
      <c r="C14" s="175">
        <v>1143</v>
      </c>
      <c r="D14" s="175">
        <v>1962</v>
      </c>
      <c r="E14" s="175">
        <v>72</v>
      </c>
      <c r="F14" s="175"/>
      <c r="G14" s="175"/>
      <c r="H14" s="175">
        <v>3177</v>
      </c>
      <c r="I14" s="175">
        <v>254</v>
      </c>
      <c r="J14" s="176">
        <v>4779</v>
      </c>
      <c r="K14" s="183">
        <v>382</v>
      </c>
    </row>
    <row r="15" spans="1:13" ht="25.5" customHeight="1" x14ac:dyDescent="0.25">
      <c r="A15" s="161">
        <v>8</v>
      </c>
      <c r="B15" s="163" t="s">
        <v>282</v>
      </c>
      <c r="C15" s="177">
        <v>1696</v>
      </c>
      <c r="D15" s="177">
        <v>2763</v>
      </c>
      <c r="E15" s="177">
        <v>1334</v>
      </c>
      <c r="F15" s="177"/>
      <c r="G15" s="177">
        <v>457</v>
      </c>
      <c r="H15" s="177">
        <v>6250</v>
      </c>
      <c r="I15" s="177">
        <v>500</v>
      </c>
      <c r="J15" s="178">
        <v>8214</v>
      </c>
      <c r="K15" s="184">
        <v>657</v>
      </c>
    </row>
  </sheetData>
  <mergeCells count="4">
    <mergeCell ref="C2:D2"/>
    <mergeCell ref="E2:F2"/>
    <mergeCell ref="H2:I2"/>
    <mergeCell ref="J2:K2"/>
  </mergeCells>
  <hyperlinks>
    <hyperlink ref="M1" location="Index!A1" display="Index" xr:uid="{44FB6BB5-90B6-4B10-B571-979793521B0E}"/>
  </hyperlinks>
  <pageMargins left="0.70866141732283472" right="0.70866141732283472" top="0.74803149606299213" bottom="0.74803149606299213" header="0.31496062992125984" footer="0.31496062992125984"/>
  <pageSetup paperSize="9" scale="40" orientation="landscape" r:id="rId1"/>
  <headerFooter>
    <oddHeader>&amp;CEN
Annex XXIX</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18aaaae8-8118-4fb3-8c16-568de2dbd274" xsi:nil="true"/>
    <lcf76f155ced4ddcb4097134ff3c332f xmlns="3a0cb4a0-6e03-4d4a-8ff3-516a5d01a22e">
      <Terms xmlns="http://schemas.microsoft.com/office/infopath/2007/PartnerControls"/>
    </lcf76f155ced4ddcb4097134ff3c332f>
    <image xmlns="3a0cb4a0-6e03-4d4a-8ff3-516a5d01a22e"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82DEF729E17714A8D2EDE3E161873C4" ma:contentTypeVersion="20" ma:contentTypeDescription="Create a new document." ma:contentTypeScope="" ma:versionID="b3ab411494240fb21eeb432d84339102">
  <xsd:schema xmlns:xsd="http://www.w3.org/2001/XMLSchema" xmlns:xs="http://www.w3.org/2001/XMLSchema" xmlns:p="http://schemas.microsoft.com/office/2006/metadata/properties" xmlns:ns2="3a0cb4a0-6e03-4d4a-8ff3-516a5d01a22e" xmlns:ns3="18aaaae8-8118-4fb3-8c16-568de2dbd274" targetNamespace="http://schemas.microsoft.com/office/2006/metadata/properties" ma:root="true" ma:fieldsID="6716479d9e6b18027f6907a3da7bdc95" ns2:_="" ns3:_="">
    <xsd:import namespace="3a0cb4a0-6e03-4d4a-8ff3-516a5d01a22e"/>
    <xsd:import namespace="18aaaae8-8118-4fb3-8c16-568de2dbd27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DateTaken"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lcf76f155ced4ddcb4097134ff3c332f" minOccurs="0"/>
                <xsd:element ref="ns3:TaxCatchAll" minOccurs="0"/>
                <xsd:element ref="ns2:image"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0cb4a0-6e03-4d4a-8ff3-516a5d01a2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Length (seconds)"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a1dba96-c252-421a-8d24-58690b45a705" ma:termSetId="09814cd3-568e-fe90-9814-8d621ff8fb84" ma:anchorId="fba54fb3-c3e1-fe81-a776-ca4b69148c4d" ma:open="true" ma:isKeyword="false">
      <xsd:complexType>
        <xsd:sequence>
          <xsd:element ref="pc:Terms" minOccurs="0" maxOccurs="1"/>
        </xsd:sequence>
      </xsd:complexType>
    </xsd:element>
    <xsd:element name="image" ma:index="24" nillable="true" ma:displayName="image" ma:format="Thumbnail" ma:internalName="imag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8aaaae8-8118-4fb3-8c16-568de2dbd274"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bff429d-0260-4088-aa78-3825666b4da3}" ma:internalName="TaxCatchAll" ma:showField="CatchAllData" ma:web="18aaaae8-8118-4fb3-8c16-568de2dbd27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E84B586-1B8A-4CFD-814C-293F031A99F9}">
  <ds:schemaRefs>
    <ds:schemaRef ds:uri="http://schemas.microsoft.com/sharepoint/v3/contenttype/forms"/>
  </ds:schemaRefs>
</ds:datastoreItem>
</file>

<file path=customXml/itemProps2.xml><?xml version="1.0" encoding="utf-8"?>
<ds:datastoreItem xmlns:ds="http://schemas.openxmlformats.org/officeDocument/2006/customXml" ds:itemID="{0C7323DB-EE76-4F6A-A7D1-DB24162514AA}">
  <ds:schemaRefs>
    <ds:schemaRef ds:uri="http://purl.org/dc/dcmitype/"/>
    <ds:schemaRef ds:uri="e5bc95b1-6492-4701-9034-c573434767d6"/>
    <ds:schemaRef ds:uri="f5aaf3e8-c517-4692-be06-7420d1910999"/>
    <ds:schemaRef ds:uri="http://purl.org/dc/terms/"/>
    <ds:schemaRef ds:uri="http://schemas.microsoft.com/office/2006/documentManagement/types"/>
    <ds:schemaRef ds:uri="http://purl.org/dc/elements/1.1/"/>
    <ds:schemaRef ds:uri="http://www.w3.org/XML/1998/namespace"/>
    <ds:schemaRef ds:uri="http://schemas.microsoft.com/office/infopath/2007/PartnerControls"/>
    <ds:schemaRef ds:uri="http://schemas.openxmlformats.org/package/2006/metadata/core-properties"/>
    <ds:schemaRef ds:uri="http://schemas.microsoft.com/office/2006/metadata/properties"/>
  </ds:schemaRefs>
</ds:datastoreItem>
</file>

<file path=customXml/itemProps3.xml><?xml version="1.0" encoding="utf-8"?>
<ds:datastoreItem xmlns:ds="http://schemas.openxmlformats.org/officeDocument/2006/customXml" ds:itemID="{94207846-1C44-478E-85CA-98C998E630C3}"/>
</file>

<file path=docMetadata/LabelInfo.xml><?xml version="1.0" encoding="utf-8"?>
<clbl:labelList xmlns:clbl="http://schemas.microsoft.com/office/2020/mipLabelMetadata">
  <clbl:label id="{587b6ea1-3db9-4fe1-a9d7-85d4c64ce5cc}" enabled="0" method="" siteId="{587b6ea1-3db9-4fe1-a9d7-85d4c64ce5cc}"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vt:i4>
      </vt:variant>
    </vt:vector>
  </HeadingPairs>
  <TitlesOfParts>
    <vt:vector size="14" baseType="lpstr">
      <vt:lpstr>Index</vt:lpstr>
      <vt:lpstr>Disclaimer</vt:lpstr>
      <vt:lpstr>OV1</vt:lpstr>
      <vt:lpstr>KM1</vt:lpstr>
      <vt:lpstr>KM2</vt:lpstr>
      <vt:lpstr>CMS1</vt:lpstr>
      <vt:lpstr>CMS2</vt:lpstr>
      <vt:lpstr>CR8</vt:lpstr>
      <vt:lpstr>MR2B</vt:lpstr>
      <vt:lpstr>LIQ1</vt:lpstr>
      <vt:lpstr>LIQB</vt:lpstr>
      <vt:lpstr>CVA4</vt:lpstr>
      <vt:lpstr>'KM1'!Print_Area</vt:lpstr>
      <vt:lpstr>'KM2'!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kunze, O. (Olivier)</dc:creator>
  <cp:keywords/>
  <dc:description/>
  <cp:lastModifiedBy>Kakunze, O. (Olivier)</cp:lastModifiedBy>
  <cp:revision/>
  <dcterms:created xsi:type="dcterms:W3CDTF">2025-04-15T08:41:32Z</dcterms:created>
  <dcterms:modified xsi:type="dcterms:W3CDTF">2025-11-21T11:52: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882DEF729E17714A8D2EDE3E161873C4</vt:lpwstr>
  </property>
  <property fmtid="{D5CDD505-2E9C-101B-9397-08002B2CF9AE}" pid="5" name="MediaServiceImageTags">
    <vt:lpwstr/>
  </property>
</Properties>
</file>